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O:\Organization\Internet\IR Website\Financial Data Supplement\2019\"/>
    </mc:Choice>
  </mc:AlternateContent>
  <bookViews>
    <workbookView xWindow="0" yWindow="0" windowWidth="28800" windowHeight="1183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9]parameterisation!$E$81</definedName>
    <definedName name="BS_Key_date_2">[9]parameterisation!$F$81</definedName>
    <definedName name="BS_Key_date_3">[9]parameterisation!$G$81</definedName>
    <definedName name="BS_Key_date_4">[9]parameterisation!$H$81</definedName>
    <definedName name="BS_Key_date_5">[9]parameterisation!$I$81</definedName>
    <definedName name="BS_Key_date_6">[9]parameterisation!$J$81</definedName>
    <definedName name="BS_Key_date_7">[9]parameterisation!$K$81</definedName>
    <definedName name="BS_Key_date_8">[9]parameterisation!$L$81</definedName>
    <definedName name="BS_Key_date_9">[9]parameterisation!$M$81</definedName>
    <definedName name="BS_period_1">[9]parameterisation!$E$83</definedName>
    <definedName name="BS_period_2">[9]parameterisation!$F$83</definedName>
    <definedName name="BS_period_3">[9]parameterisation!$G$83</definedName>
    <definedName name="BS_period_4">[9]parameterisation!$H$83</definedName>
    <definedName name="BS_period_5">[9]parameterisation!$I$83</definedName>
    <definedName name="BS_period_6">[9]parameterisation!$J$83</definedName>
    <definedName name="BS_period_7">[9]parameterisation!$K$83</definedName>
    <definedName name="BS_period_8">[9]parameterisation!$L$83</definedName>
    <definedName name="BS_period_9">[9]parameterisation!$M$83</definedName>
    <definedName name="BS_version_1">[9]parameterisation!$E$85</definedName>
    <definedName name="BS_version_2">[9]parameterisation!$F$85</definedName>
    <definedName name="BS_version_3">[9]parameterisation!$G$85</definedName>
    <definedName name="BS_version_4">[9]parameterisation!$H$85</definedName>
    <definedName name="BS_version_5">[9]parameterisation!$I$85</definedName>
    <definedName name="BS_version_6">[9]parameterisation!$J$85</definedName>
    <definedName name="BS_version_7">[9]parameterisation!$K$85</definedName>
    <definedName name="BS_version_8">[9]parameterisation!$L$85</definedName>
    <definedName name="BS_version_9">[9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9]parameterisation!$G$101</definedName>
    <definedName name="Database_2" hidden="1">[10]Tabelle1!$F$4:$S$18</definedName>
    <definedName name="Datenbank1" hidden="1">[10]Tabelle1!$F$4:$S$18</definedName>
    <definedName name="ddadada" hidden="1">[8]Italy!$A$1:$B$13</definedName>
    <definedName name="DeactivateCrossChecks">[9]parameterisation!$I$101</definedName>
    <definedName name="DeleteRange" hidden="1">#N/A</definedName>
    <definedName name="DeleteTable" hidden="1">#N/A</definedName>
    <definedName name="dh" hidden="1">#N/A</definedName>
    <definedName name="_xlnm.Print_Area" localSheetId="8">AM!$A$1:$O$43</definedName>
    <definedName name="_xlnm.Print_Area" localSheetId="12">'Asset Quality'!$A$1:$U$43</definedName>
    <definedName name="_xlnm.Print_Area" localSheetId="2">Assets!$A$1:$J$23</definedName>
    <definedName name="_xlnm.Print_Area" localSheetId="9">'C&amp;O'!$A$1:$O$29</definedName>
    <definedName name="_xlnm.Print_Area" localSheetId="5">CB!$A$1:$O$47</definedName>
    <definedName name="_xlnm.Print_Area" localSheetId="1">ConsIncome!$A$1:$O$48</definedName>
    <definedName name="_xlnm.Print_Area" localSheetId="11">CRU!$A$1:$O$37</definedName>
    <definedName name="_xlnm.Print_Area" localSheetId="0">FinSum!$A$1:$O$46</definedName>
    <definedName name="_xlnm.Print_Area" localSheetId="6">IB!$A$1:$O$43</definedName>
    <definedName name="_xlnm.Print_Area" localSheetId="14">'Leverage ratio'!$A$1:$J$25</definedName>
    <definedName name="_xlnm.Print_Area" localSheetId="3">Liabilities!$A$1:$J$29</definedName>
    <definedName name="_xlnm.Print_Area" localSheetId="4">NetRevenues!$A$1:$O$44</definedName>
    <definedName name="_xlnm.Print_Area" localSheetId="15">'Non-GAAP 1'!$A$3:$O$47</definedName>
    <definedName name="_xlnm.Print_Area" localSheetId="16">'Non-GAAP 2'!$A$1:$O$19</definedName>
    <definedName name="_xlnm.Print_Area" localSheetId="17">'Non-GAAP 3'!$A$1:$O$33</definedName>
    <definedName name="_xlnm.Print_Area" localSheetId="18">'Non-GAAP 4'!$A$1:$L$39</definedName>
    <definedName name="_xlnm.Print_Area" localSheetId="7">PB!$A$1:$O$50</definedName>
    <definedName name="_xlnm.Print_Area" localSheetId="13">RegCapital!$A$1:$J$29</definedName>
    <definedName name="ewrwe" hidden="1">#N/A</definedName>
    <definedName name="Export_type">[9]parameterisation!$E$7</definedName>
    <definedName name="Export_type_list">[9]mapping_config!$BC$3:$BH$3</definedName>
    <definedName name="Export_type_table">[9]mapping_config!$BA$4:$BH$34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9]parameterisation!$E$3</definedName>
    <definedName name="gen_pproc">[9]parameterisation!$E$23</definedName>
    <definedName name="gen_typeBSM">[9]parameterisation!$E$5</definedName>
    <definedName name="gen_typePL">[9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9]parameterisation!$E$69</definedName>
    <definedName name="Key_driver_Key_date_10">[9]parameterisation!$N$69</definedName>
    <definedName name="Key_driver_Key_date_11">[9]parameterisation!$O$69</definedName>
    <definedName name="Key_driver_Key_date_12">[9]parameterisation!$P$69</definedName>
    <definedName name="Key_driver_Key_date_13">[9]parameterisation!$Q$69</definedName>
    <definedName name="Key_driver_Key_date_2">[9]parameterisation!$F$69</definedName>
    <definedName name="Key_driver_Key_date_3">[9]parameterisation!$G$69</definedName>
    <definedName name="Key_driver_Key_date_4">[9]parameterisation!$H$69</definedName>
    <definedName name="Key_driver_Key_date_5">[9]parameterisation!$I$69</definedName>
    <definedName name="Key_driver_Key_date_6">[9]parameterisation!$J$69</definedName>
    <definedName name="Key_driver_Key_date_7">[9]parameterisation!$K$69</definedName>
    <definedName name="Key_driver_Key_date_8">[9]parameterisation!$L$69</definedName>
    <definedName name="Key_driver_Key_date_9">[9]parameterisation!$M$69</definedName>
    <definedName name="Key_driver_period_1">[9]parameterisation!$E$71</definedName>
    <definedName name="Key_driver_period_10">[9]parameterisation!$N$71</definedName>
    <definedName name="Key_driver_period_11">[9]parameterisation!$O$71</definedName>
    <definedName name="Key_driver_period_12">[9]parameterisation!$P$71</definedName>
    <definedName name="Key_driver_period_13">[9]parameterisation!$Q$71</definedName>
    <definedName name="Key_driver_period_2">[9]parameterisation!$F$71</definedName>
    <definedName name="Key_driver_period_3">[9]parameterisation!$G$71</definedName>
    <definedName name="Key_driver_period_4">[9]parameterisation!$H$71</definedName>
    <definedName name="Key_driver_period_5">[9]parameterisation!$I$71</definedName>
    <definedName name="Key_driver_period_6">[9]parameterisation!$J$71</definedName>
    <definedName name="Key_driver_period_7">[9]parameterisation!$K$71</definedName>
    <definedName name="Key_driver_period_8">[9]parameterisation!$L$71</definedName>
    <definedName name="Key_driver_period_9">[9]parameterisation!$M$71</definedName>
    <definedName name="Key_driver_version_1">[9]parameterisation!$E$73</definedName>
    <definedName name="Key_driver_version_10">[9]parameterisation!$N$73</definedName>
    <definedName name="Key_driver_version_11">[9]parameterisation!$O$73</definedName>
    <definedName name="Key_driver_version_12">[9]parameterisation!$P$73</definedName>
    <definedName name="Key_driver_version_13">[9]parameterisation!$Q$73</definedName>
    <definedName name="Key_driver_version_2">[9]parameterisation!$F$73</definedName>
    <definedName name="Key_driver_version_3">[9]parameterisation!$G$73</definedName>
    <definedName name="Key_driver_version_4">[9]parameterisation!$H$73</definedName>
    <definedName name="Key_driver_version_5">[9]parameterisation!$I$73</definedName>
    <definedName name="Key_driver_version_6">[9]parameterisation!$J$73</definedName>
    <definedName name="Key_driver_version_7">[9]parameterisation!$K$73</definedName>
    <definedName name="Key_driver_version_8">[9]parameterisation!$L$73</definedName>
    <definedName name="Key_driver_version_9">[9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Q1_CY">[9]parameterisation!$J$50</definedName>
    <definedName name="Q2_CY">[9]parameterisation!$K$50</definedName>
    <definedName name="Q3_CY">[9]parameterisation!$L$50</definedName>
    <definedName name="qgq" hidden="1">#N/A</definedName>
    <definedName name="r_ACB_1">#REF!</definedName>
    <definedName name="r_ACB_2">#REF!</definedName>
    <definedName name="r_am">AM!$A$4:$O$42</definedName>
    <definedName name="r_assetquality">'Asset Quality'!$A$4:$U$42</definedName>
    <definedName name="r_assets">Assets!$A$4:$J$22</definedName>
    <definedName name="r_calcsheets_profiles">[11]mapping_config!#REF!</definedName>
    <definedName name="r_cib">CB!$A$4:$O$46</definedName>
    <definedName name="r_co">'C&amp;O'!$A$4:$O$28</definedName>
    <definedName name="r_consincome">ConsIncome!$A$4:$O$47</definedName>
    <definedName name="r_corebank">CoreBank!$A$4:$O$39</definedName>
    <definedName name="r_creditrisk_ifrs9_2">#REF!</definedName>
    <definedName name="r_cru">CRU!$A$4:$O$36</definedName>
    <definedName name="r_export_type_value_copies_list">[11]mapping_config!#REF!</definedName>
    <definedName name="r_export_type_value_copies_list_table">[11]mapping_config!#REF!</definedName>
    <definedName name="r_finsum">#REF!</definedName>
    <definedName name="r_finsum_2">FinSum!$A$4:$O$46</definedName>
    <definedName name="r_gm">#REF!</definedName>
    <definedName name="r_ib">IB!$A$4:$O$42</definedName>
    <definedName name="r_leverage">'Leverage ratio'!$A$4:$J$24</definedName>
    <definedName name="r_leverage2">#REF!</definedName>
    <definedName name="r_liabilities">Liabilities!$A$4:$J$28</definedName>
    <definedName name="r_netrev_regional">#REF!</definedName>
    <definedName name="r_netrevenues">NetRevenues!$A$4:$O$43</definedName>
    <definedName name="r_netrevenues_geogr">#REF!</definedName>
    <definedName name="r_ngfm1">'Non-GAAP 1'!$A$4:$O$46</definedName>
    <definedName name="r_ngfm2">'Non-GAAP 2'!$A$4:$O$46</definedName>
    <definedName name="r_ngfm3">'Non-GAAP 3'!$A$4:$O$32</definedName>
    <definedName name="r_ngfm4">'Non-GAAP 4'!$A$4:$O$38</definedName>
    <definedName name="r_pb">PB!$A$4:$O$49</definedName>
    <definedName name="r_pb_2">#REF!</definedName>
    <definedName name="r_postbank">#REF!</definedName>
    <definedName name="r_regcapital">RegCapital!$A$4:$J$28</definedName>
    <definedName name="r_report">[9]mapping_config!$AS$4:$AS$34</definedName>
    <definedName name="r_report_config">[9]mapping_config!$AS$4:$AU$34</definedName>
    <definedName name="r_report_export_divs_list">[9]mapping_config!$CK$4:$CK$10</definedName>
    <definedName name="r_report_type" hidden="1">[12]mapping_config!$BT$4:$BT$5</definedName>
    <definedName name="r_ubr">[9]mapping_config!$C$4:$C$66</definedName>
    <definedName name="RedefinePrintTableRange" hidden="1">#N/A</definedName>
    <definedName name="ReplacementText">[12]parameterisation!$E$30</definedName>
    <definedName name="ReplacementText3">[9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3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4]!test7</definedName>
    <definedName name="test7" localSheetId="11" hidden="1">[14]!test7</definedName>
    <definedName name="test7" localSheetId="0" hidden="1">[14]!test7</definedName>
    <definedName name="test7" localSheetId="6" hidden="1">[14]!test7</definedName>
    <definedName name="test7" localSheetId="4" hidden="1">[14]!test7</definedName>
    <definedName name="test7" localSheetId="16" hidden="1">[14]!test7</definedName>
    <definedName name="test7" localSheetId="17" hidden="1">[14]!test7</definedName>
    <definedName name="test7" localSheetId="18" hidden="1">[14]!test7</definedName>
    <definedName name="test7" hidden="1">[14]!test7</definedName>
    <definedName name="test77" localSheetId="0" hidden="1">[14]!test7</definedName>
    <definedName name="test77" hidden="1">[14]!test7</definedName>
    <definedName name="test8" localSheetId="12" hidden="1">[14]!test8</definedName>
    <definedName name="test8" localSheetId="11" hidden="1">[14]!test8</definedName>
    <definedName name="test8" localSheetId="0" hidden="1">[14]!test8</definedName>
    <definedName name="test8" localSheetId="6" hidden="1">[14]!test8</definedName>
    <definedName name="test8" localSheetId="4" hidden="1">[14]!test8</definedName>
    <definedName name="test8" localSheetId="16" hidden="1">[14]!test8</definedName>
    <definedName name="test8" localSheetId="17" hidden="1">[14]!test8</definedName>
    <definedName name="test8" localSheetId="18" hidden="1">[14]!test8</definedName>
    <definedName name="test8" hidden="1">[14]!test8</definedName>
    <definedName name="test88" localSheetId="0" hidden="1">[14]!test8</definedName>
    <definedName name="test88" hidden="1">[14]!test8</definedName>
    <definedName name="tesy5" localSheetId="12" hidden="1">[14]!tesy5</definedName>
    <definedName name="tesy5" localSheetId="11" hidden="1">[14]!tesy5</definedName>
    <definedName name="tesy5" localSheetId="0" hidden="1">[14]!tesy5</definedName>
    <definedName name="tesy5" localSheetId="6" hidden="1">[14]!tesy5</definedName>
    <definedName name="tesy5" localSheetId="4" hidden="1">[14]!tesy5</definedName>
    <definedName name="tesy5" localSheetId="16" hidden="1">[14]!tesy5</definedName>
    <definedName name="tesy5" localSheetId="17" hidden="1">[14]!tesy5</definedName>
    <definedName name="tesy5" localSheetId="18" hidden="1">[14]!tesy5</definedName>
    <definedName name="tesy5" hidden="1">[14]!tesy5</definedName>
    <definedName name="tesy55" localSheetId="0" hidden="1">[14]!tesy5</definedName>
    <definedName name="tesy55" hidden="1">[14]!tesy5</definedName>
    <definedName name="TextNA">"N/A "</definedName>
    <definedName name="TextNM">"N/M "</definedName>
    <definedName name="UserID2">[9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Completed="0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39" uniqueCount="363">
  <si>
    <t>Deutsche Bank – Financial Data Supplement Q3 2019</t>
  </si>
  <si>
    <t>Summary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3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4,5</t>
    </r>
  </si>
  <si>
    <t>Common Equity Tier 1 capital ratio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6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4</t>
    </r>
  </si>
  <si>
    <r>
      <t>Net assets, in € bn.</t>
    </r>
    <r>
      <rPr>
        <vertAlign val="superscript"/>
        <sz val="10"/>
        <color indexed="55"/>
        <rFont val="Deutsche Bank Text"/>
        <family val="2"/>
      </rPr>
      <t>1.4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4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4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4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4</t>
    </r>
  </si>
  <si>
    <t>Resources</t>
  </si>
  <si>
    <r>
      <t>Risk-weighted assets, in € bn. (fully loaded)</t>
    </r>
    <r>
      <rPr>
        <vertAlign val="superscript"/>
        <sz val="10"/>
        <color indexed="55"/>
        <rFont val="Deutsche Bank Text"/>
        <family val="2"/>
      </rPr>
      <t>4,5</t>
    </r>
  </si>
  <si>
    <r>
      <t>of which Operational risk RWA, in € bn. (fully loaded)</t>
    </r>
    <r>
      <rPr>
        <vertAlign val="superscript"/>
        <sz val="10"/>
        <color indexed="55"/>
        <rFont val="Deutsche Bank Text"/>
        <family val="2"/>
      </rPr>
      <t>4</t>
    </r>
  </si>
  <si>
    <r>
      <t>Leverage exposure (fully loaded), in € bn.</t>
    </r>
    <r>
      <rPr>
        <vertAlign val="superscript"/>
        <sz val="10"/>
        <color indexed="55"/>
        <rFont val="Deutsche Bank Text"/>
        <family val="2"/>
      </rPr>
      <t>6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4</t>
    </r>
  </si>
  <si>
    <r>
      <t>Branches</t>
    </r>
    <r>
      <rPr>
        <vertAlign val="superscript"/>
        <sz val="10"/>
        <color indexed="55"/>
        <rFont val="Deutsche Bank Text"/>
        <family val="2"/>
      </rPr>
      <t>4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</t>
    </r>
  </si>
  <si>
    <t xml:space="preserve">Provision for credit losses as a % of loans </t>
  </si>
  <si>
    <t>Loan-to-deposit ratio</t>
  </si>
  <si>
    <r>
      <t>Common Equity Tier 1 capital ratio (phase-in)</t>
    </r>
    <r>
      <rPr>
        <vertAlign val="superscript"/>
        <sz val="10"/>
        <color indexed="55"/>
        <rFont val="Deutsche Bank Text"/>
        <family val="2"/>
      </rPr>
      <t>1,4,7</t>
    </r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8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8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Consolidated Statement of Income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t xml:space="preserve">Profit (loss) attributable to Deutsche Bank shareholders 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t>Adjusted costs ex. transformation charges</t>
  </si>
  <si>
    <t>Consolidated Balance Sheet - Assets</t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otal financial assets at fair value through profit or loss</t>
  </si>
  <si>
    <t>Financial assets at fair value through OCI</t>
  </si>
  <si>
    <t>Financial assets available for sale</t>
  </si>
  <si>
    <t>Equity method investments</t>
  </si>
  <si>
    <t>Loans at amortized cost</t>
  </si>
  <si>
    <t>Securities held to maturity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Consolidated Balance Sheet - Liabilities and total equity</t>
  </si>
  <si>
    <t>Liabilities and equity:</t>
  </si>
  <si>
    <t>Non-interest bearing deposits</t>
  </si>
  <si>
    <t>Interest-bearing deposits</t>
  </si>
  <si>
    <t>Deposits</t>
  </si>
  <si>
    <t>Central bank funds purchased and securities sold under repurchase agreements</t>
  </si>
  <si>
    <t>Securities  loaned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Senior debt</t>
  </si>
  <si>
    <t>Subordinated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r>
      <t>Net revenues – Segment view</t>
    </r>
    <r>
      <rPr>
        <vertAlign val="superscript"/>
        <sz val="12"/>
        <color indexed="63"/>
        <rFont val="Deutsche Bank Display"/>
        <family val="2"/>
      </rPr>
      <t>11</t>
    </r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Equity Origination</t>
  </si>
  <si>
    <t>Debt Origination</t>
  </si>
  <si>
    <t>Advisory</t>
  </si>
  <si>
    <t>Origination &amp; Advisory</t>
  </si>
  <si>
    <t>Other</t>
  </si>
  <si>
    <t>Total Investment Bank</t>
  </si>
  <si>
    <t>Private Bank:</t>
  </si>
  <si>
    <t>Private Bank Germany</t>
  </si>
  <si>
    <r>
      <t>Private Bank International</t>
    </r>
    <r>
      <rPr>
        <vertAlign val="superscript"/>
        <sz val="10"/>
        <color indexed="55"/>
        <rFont val="Deutsche Bank Text"/>
        <family val="2"/>
      </rPr>
      <t>12</t>
    </r>
  </si>
  <si>
    <t>Wealth Management</t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9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4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4,13</t>
    </r>
  </si>
  <si>
    <r>
      <t>Assets</t>
    </r>
    <r>
      <rPr>
        <vertAlign val="superscript"/>
        <sz val="10"/>
        <color indexed="55"/>
        <rFont val="Deutsche Bank Text"/>
        <family val="2"/>
      </rPr>
      <t>4,14</t>
    </r>
  </si>
  <si>
    <r>
      <t>Risk-weighted assets (fully loaded)</t>
    </r>
    <r>
      <rPr>
        <vertAlign val="superscript"/>
        <sz val="10"/>
        <color indexed="55"/>
        <rFont val="Deutsche Bank Text"/>
        <family val="2"/>
      </rPr>
      <t>4,5</t>
    </r>
  </si>
  <si>
    <r>
      <t>of which Operational risk RWA (fully loaded)</t>
    </r>
    <r>
      <rPr>
        <vertAlign val="superscript"/>
        <sz val="10"/>
        <color indexed="55"/>
        <rFont val="Deutsche Bank Text"/>
        <family val="2"/>
      </rPr>
      <t>4</t>
    </r>
  </si>
  <si>
    <r>
      <t>Leverage exposure (fully loaded)</t>
    </r>
    <r>
      <rPr>
        <vertAlign val="superscript"/>
        <sz val="10"/>
        <color indexed="55"/>
        <rFont val="Deutsche Bank Text"/>
        <family val="2"/>
      </rPr>
      <t>6,15</t>
    </r>
  </si>
  <si>
    <t>Average allocated shareholders' equity</t>
  </si>
  <si>
    <r>
      <t>Deposits</t>
    </r>
    <r>
      <rPr>
        <vertAlign val="superscript"/>
        <sz val="10"/>
        <color indexed="55"/>
        <rFont val="Deutsche Bank Text"/>
        <family val="2"/>
      </rPr>
      <t>4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4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4</t>
    </r>
  </si>
  <si>
    <t>Net flows, in € bn.</t>
  </si>
  <si>
    <r>
      <t>Performance measures and Ratios</t>
    </r>
    <r>
      <rPr>
        <vertAlign val="superscript"/>
        <sz val="10"/>
        <color indexed="18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6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16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9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Private Bank</t>
  </si>
  <si>
    <r>
      <t>Private Bank International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4,17</t>
    </r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8</t>
    </r>
  </si>
  <si>
    <r>
      <t>Core Bank</t>
    </r>
    <r>
      <rPr>
        <vertAlign val="superscript"/>
        <sz val="12"/>
        <color rgb="FF0018A8"/>
        <rFont val="Deutsche Bank Display"/>
        <family val="2"/>
      </rPr>
      <t>1</t>
    </r>
  </si>
  <si>
    <r>
      <t>Asset Quality</t>
    </r>
    <r>
      <rPr>
        <vertAlign val="superscript"/>
        <sz val="12"/>
        <color rgb="FF0018A8"/>
        <rFont val="Deutsche Bank Display"/>
        <family val="2"/>
      </rPr>
      <t>19</t>
    </r>
  </si>
  <si>
    <r>
      <t>Amortized Cost</t>
    </r>
    <r>
      <rPr>
        <vertAlign val="superscript"/>
        <sz val="10"/>
        <color theme="1"/>
        <rFont val="Deutsche Bank Text"/>
        <family val="2"/>
      </rPr>
      <t>20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1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t>Regulatory capital</t>
  </si>
  <si>
    <r>
      <t>Regulatory capital (fully loaded)</t>
    </r>
    <r>
      <rPr>
        <vertAlign val="superscript"/>
        <sz val="10"/>
        <color indexed="18"/>
        <rFont val="Deutsche Bank Text"/>
        <family val="2"/>
      </rPr>
      <t>4</t>
    </r>
  </si>
  <si>
    <t>Common Equity Tier 1 capital</t>
  </si>
  <si>
    <t>Tier 1 capital</t>
  </si>
  <si>
    <t xml:space="preserve">Tier 2 capital </t>
  </si>
  <si>
    <t>Total capital</t>
  </si>
  <si>
    <r>
      <t>Risk-weighted assets and capital adequacy ratios (fully loaded)</t>
    </r>
    <r>
      <rPr>
        <vertAlign val="superscript"/>
        <sz val="10"/>
        <color indexed="18"/>
        <rFont val="Deutsche Bank Text"/>
        <family val="2"/>
      </rPr>
      <t>1,4</t>
    </r>
  </si>
  <si>
    <t>Risk-weighted assets</t>
  </si>
  <si>
    <t>Tier 1 capital ratio</t>
  </si>
  <si>
    <t>Total capital ratio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4</t>
    </r>
  </si>
  <si>
    <r>
      <t>Common Equity Tier 1 capital</t>
    </r>
    <r>
      <rPr>
        <vertAlign val="superscript"/>
        <sz val="10"/>
        <color rgb="FF888888"/>
        <rFont val="Deutsche Bank Text"/>
        <family val="2"/>
      </rPr>
      <t>7</t>
    </r>
  </si>
  <si>
    <r>
      <t>Risk-weighted assets and capital adequacy ratios (phase-in)</t>
    </r>
    <r>
      <rPr>
        <vertAlign val="superscript"/>
        <sz val="10"/>
        <color indexed="18"/>
        <rFont val="Deutsche Bank Text"/>
        <family val="2"/>
      </rPr>
      <t>1,4</t>
    </r>
  </si>
  <si>
    <r>
      <t>Risk-weighted assets</t>
    </r>
    <r>
      <rPr>
        <vertAlign val="superscript"/>
        <sz val="10"/>
        <color rgb="FF888888"/>
        <rFont val="Deutsche Bank Text"/>
        <family val="2"/>
      </rPr>
      <t>7</t>
    </r>
  </si>
  <si>
    <r>
      <t>Leverage ratio measures</t>
    </r>
    <r>
      <rPr>
        <vertAlign val="superscript"/>
        <sz val="12"/>
        <color indexed="63"/>
        <rFont val="Deutsche Bank Display"/>
        <family val="2"/>
      </rPr>
      <t>4,6</t>
    </r>
  </si>
  <si>
    <t>(In € bn., unless stated otherwise)</t>
  </si>
  <si>
    <t>Changes from IFRS to CRR/CRD 4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 (fully loaded)</t>
  </si>
  <si>
    <r>
      <t>Leverage exposure (phase-in</t>
    </r>
    <r>
      <rPr>
        <sz val="10"/>
        <rFont val="Deutsche Bank Text"/>
        <family val="2"/>
      </rPr>
      <t>)</t>
    </r>
    <r>
      <rPr>
        <vertAlign val="superscript"/>
        <sz val="10"/>
        <rFont val="Deutsche Bank Text"/>
        <family val="2"/>
      </rPr>
      <t>7</t>
    </r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Non-GAAP financial measures  (1/4)</t>
  </si>
  <si>
    <t>Group:</t>
  </si>
  <si>
    <t>Profit (loss) attributable to Deutsche Bank shareholders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2</t>
    </r>
  </si>
  <si>
    <t>Average allocated tangible shareholders' equity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16</t>
    </r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16</t>
    </r>
  </si>
  <si>
    <t>Deduct: Average allocated goodwill and other intangible assets</t>
  </si>
  <si>
    <t>Average tangible shareholders' equity</t>
  </si>
  <si>
    <t>Non-GAAP financial measures (2/4)</t>
  </si>
  <si>
    <t>Corporate &amp; Other:</t>
  </si>
  <si>
    <t xml:space="preserve">Deduct: Average allocated goodwill and other intangible assets </t>
  </si>
  <si>
    <t>Non-GAAP financial measures (3/4)</t>
  </si>
  <si>
    <r>
      <t>Core Bank</t>
    </r>
    <r>
      <rPr>
        <vertAlign val="superscript"/>
        <sz val="10"/>
        <color theme="1"/>
        <rFont val="Deutsche Bank Text"/>
        <family val="2"/>
      </rPr>
      <t>1</t>
    </r>
    <r>
      <rPr>
        <sz val="10"/>
        <color theme="1"/>
        <rFont val="Deutsche Bank Text"/>
        <family val="2"/>
      </rPr>
      <t>:</t>
    </r>
  </si>
  <si>
    <t>Capital Release Unit:</t>
  </si>
  <si>
    <t>Non-GAAP financial measures (4/4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8</t>
    </r>
  </si>
  <si>
    <r>
      <t>Diluted earnings per share in €</t>
    </r>
    <r>
      <rPr>
        <vertAlign val="superscript"/>
        <sz val="10"/>
        <rFont val="Deutsche Bank Text"/>
        <family val="2"/>
      </rPr>
      <t>1,8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2</t>
    </r>
  </si>
  <si>
    <t>Tangible shareholders' equity (Tangible book value)</t>
  </si>
  <si>
    <t>Tangible book value per basic share outstanding in €</t>
  </si>
  <si>
    <t>Net assets in € bn.</t>
  </si>
  <si>
    <r>
      <t>Total assets</t>
    </r>
    <r>
      <rPr>
        <vertAlign val="superscript"/>
        <sz val="10"/>
        <rFont val="Deutsche Bank Text"/>
        <family val="2"/>
      </rPr>
      <t>4</t>
    </r>
  </si>
  <si>
    <t>Deduct: Derivatives (incl. hedging derivative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</t>
    </r>
    <r>
      <rPr>
        <vertAlign val="superscript"/>
        <sz val="10"/>
        <rFont val="Deutsche Bank Text"/>
        <family val="2"/>
      </rPr>
      <t>1,4</t>
    </r>
  </si>
  <si>
    <t>FY 2017</t>
  </si>
  <si>
    <t>Q1 2018</t>
  </si>
  <si>
    <t>Q2 2018</t>
  </si>
  <si>
    <t>Q3 2018</t>
  </si>
  <si>
    <t>Q4 2018</t>
  </si>
  <si>
    <t>FY 2018</t>
  </si>
  <si>
    <t>Q1 2019</t>
  </si>
  <si>
    <t>Q2 2019</t>
  </si>
  <si>
    <t>Q3 2019</t>
  </si>
  <si>
    <t>Q3 2019 vs. Q3 2018</t>
  </si>
  <si>
    <t>Q3 2019 vs. Q2 2019</t>
  </si>
  <si>
    <t>9M 2018</t>
  </si>
  <si>
    <t>9M 2019</t>
  </si>
  <si>
    <t>9M 2019 vs. 9M 2018</t>
  </si>
  <si>
    <t>(8.2)ppt</t>
  </si>
  <si>
    <t>17.1 ppt</t>
  </si>
  <si>
    <t>(11.4)ppt</t>
  </si>
  <si>
    <t>19.4 ppt</t>
  </si>
  <si>
    <t>(2.9)ppt</t>
  </si>
  <si>
    <t>14.6 ppt</t>
  </si>
  <si>
    <t>6.4 ppt</t>
  </si>
  <si>
    <t>7.3 ppt</t>
  </si>
  <si>
    <t>2.3 ppt</t>
  </si>
  <si>
    <t>13.0 ppt</t>
  </si>
  <si>
    <t>(10.3)ppt</t>
  </si>
  <si>
    <t>12.3 ppt</t>
  </si>
  <si>
    <t xml:space="preserve">N/A </t>
  </si>
  <si>
    <t>(0.6)ppt</t>
  </si>
  <si>
    <t>(0.0)ppt</t>
  </si>
  <si>
    <t>(0.1)ppt</t>
  </si>
  <si>
    <t>0.0 ppt</t>
  </si>
  <si>
    <t xml:space="preserve">N/M </t>
  </si>
  <si>
    <t>(7.2)ppt</t>
  </si>
  <si>
    <t>14.8 ppt</t>
  </si>
  <si>
    <t>(10.0)ppt</t>
  </si>
  <si>
    <t>N/M</t>
  </si>
  <si>
    <t>0.07 ppt</t>
  </si>
  <si>
    <t>0.01 ppt</t>
  </si>
  <si>
    <t>0.06 ppt</t>
  </si>
  <si>
    <t>1.6 ppt</t>
  </si>
  <si>
    <t>1.0 ppt</t>
  </si>
  <si>
    <t>(9)ppt</t>
  </si>
  <si>
    <t>(8)ppt</t>
  </si>
  <si>
    <t>Footnotes and definitions of certain financial measures are provided on pages 21-24 of the PDF file: Financial Data Supplement Q3 2019</t>
  </si>
  <si>
    <t>0.1 ppt</t>
  </si>
  <si>
    <t>Sep 30, 2019 vs. Dec 31, 2018</t>
  </si>
  <si>
    <t>0.2 ppt</t>
  </si>
  <si>
    <t>4.8 ppt</t>
  </si>
  <si>
    <t>(40.4)ppt</t>
  </si>
  <si>
    <t>15.2 ppt</t>
  </si>
  <si>
    <t>(1.8)ppt</t>
  </si>
  <si>
    <t>16.1 ppt</t>
  </si>
  <si>
    <t>(6.3)ppt</t>
  </si>
  <si>
    <t>(2.4)ppt</t>
  </si>
  <si>
    <t>16.8 ppt</t>
  </si>
  <si>
    <t>(7.0)ppt</t>
  </si>
  <si>
    <t>8.2 ppt</t>
  </si>
  <si>
    <t>10.6 ppt</t>
  </si>
  <si>
    <t>6.0 ppt</t>
  </si>
  <si>
    <t>(2.2)ppt</t>
  </si>
  <si>
    <t>(2.0)ppt</t>
  </si>
  <si>
    <t>(19.8)ppt</t>
  </si>
  <si>
    <t>10.2 ppt</t>
  </si>
  <si>
    <t>9.7 ppt</t>
  </si>
  <si>
    <t>(5.2)ppt</t>
  </si>
  <si>
    <t>(0.8)ppt</t>
  </si>
  <si>
    <t>11.4 ppt</t>
  </si>
  <si>
    <t>(6.1)ppt</t>
  </si>
  <si>
    <t>(1)bps</t>
  </si>
  <si>
    <t>5.1 ppt</t>
  </si>
  <si>
    <t>(5.0)ppt</t>
  </si>
  <si>
    <t>(1.5)ppt</t>
  </si>
  <si>
    <t>(2.7)ppt</t>
  </si>
  <si>
    <t>0.8 ppt</t>
  </si>
  <si>
    <t>(0.7)ppt</t>
  </si>
  <si>
    <t>(8.4)ppt</t>
  </si>
  <si>
    <t>1.9 ppt</t>
  </si>
  <si>
    <t>(6.4)ppt</t>
  </si>
  <si>
    <t>6.8 ppt</t>
  </si>
  <si>
    <t>(9.2)ppt</t>
  </si>
  <si>
    <t>7.8 ppt</t>
  </si>
  <si>
    <t>(4.4)ppt</t>
  </si>
  <si>
    <t>19.9 ppt</t>
  </si>
  <si>
    <t>(9.5)ppt</t>
  </si>
  <si>
    <t>23.7 ppt</t>
  </si>
  <si>
    <t>(11.2)ppt</t>
  </si>
  <si>
    <t>(23.6)ppt</t>
  </si>
  <si>
    <t>(11.0)ppt</t>
  </si>
  <si>
    <t>(12.7)ppt</t>
  </si>
  <si>
    <t>(23.7)ppt</t>
  </si>
  <si>
    <t>(11.1)ppt</t>
  </si>
  <si>
    <t>(0.2)p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0.0\ %;\(0.0\)\ %"/>
    <numFmt numFmtId="166" formatCode="&quot;€ &quot;#,##0.00\ ;&quot;€ &quot;\(#,##0.00\)"/>
    <numFmt numFmtId="167" formatCode="0\ %;\(0\)%"/>
    <numFmt numFmtId="168" formatCode="0.0\ &quot;ppt&quot;;\(0.0\)&quot;ppt&quot;"/>
    <numFmt numFmtId="169" formatCode="\(#,##0.0\)\ ;#,##0.0\ ;\ 0.0\ "/>
    <numFmt numFmtId="170" formatCode="0.0\ %;\(0.0\)%"/>
    <numFmt numFmtId="171" formatCode="\(#,##0\)\ ;#,##0\ ;\ 0\ "/>
    <numFmt numFmtId="172" formatCode="#,##0\ ;\(#,##0\)\ ;\ 0\ \ "/>
    <numFmt numFmtId="173" formatCode="#,##0\ ;\(#,##0\)\ ;\ 0\ "/>
    <numFmt numFmtId="174" formatCode="#,##0.0\ ;\(#,##0.0\)\ ;\ 0.0\ "/>
    <numFmt numFmtId="175" formatCode="#,##0\ ;\(#,##0\);\ 0\ "/>
    <numFmt numFmtId="176" formatCode="#,##0\ ;\(#,##0\)\ ;0\ \ "/>
    <numFmt numFmtId="177" formatCode="0.00\ %;\(0.00\)\ %"/>
    <numFmt numFmtId="178" formatCode="0.0%"/>
    <numFmt numFmtId="179" formatCode="&quot;€ &quot;#,##0.00\ ;&quot;€ &quot;\(#,##0.00\)\ "/>
    <numFmt numFmtId="180" formatCode="#,##0\ \ ;\(#,##0\)\ ;\ 0\ \ "/>
    <numFmt numFmtId="181" formatCode="\(#,##0\);#,##0\ ;\ 0\ "/>
    <numFmt numFmtId="182" formatCode="mmm\ dd\,\ yyyy"/>
    <numFmt numFmtId="183" formatCode="\ #,##0\ ;\(#,##0\)\ ;\ 0\ "/>
    <numFmt numFmtId="184" formatCode="#,##0\ ;\(#,##0\)\ ;\ \-\ "/>
    <numFmt numFmtId="185" formatCode="0\ %;\(0\)\ %"/>
    <numFmt numFmtId="186" formatCode="0\ %;\-0\ %"/>
    <numFmt numFmtId="187" formatCode="_-* #,##0_-;\-* #,##0_-;_-* &quot;-&quot;??_-;_-@_-"/>
    <numFmt numFmtId="188" formatCode="#,##0\ ;\(#,##0\)\ ;* &quot;– &quot;?"/>
    <numFmt numFmtId="189" formatCode="#,##0\ ;\-#,##0"/>
    <numFmt numFmtId="190" formatCode="_-* #,##0.00_-;\-* #,##0.00_-;_-* &quot;-&quot;??_-;_-@_-"/>
    <numFmt numFmtId="191" formatCode="_(* #,##0_);_(* \(#,##0\);_(* &quot;-&quot;??_);_(@_)"/>
    <numFmt numFmtId="192" formatCode="#,##0\ \ ;\(#,##0\)\ ;0\ \ "/>
    <numFmt numFmtId="193" formatCode="#,##0\ ;\(#,##0\);* &quot;–  &quot;?"/>
  </numFmts>
  <fonts count="5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55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Calibri"/>
      <family val="2"/>
      <scheme val="minor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9"/>
      <color indexed="55"/>
      <name val="Deutsche Bank Text"/>
      <family val="2"/>
    </font>
    <font>
      <sz val="9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sz val="10"/>
      <color indexed="55"/>
      <name val="Deutsche Bank Text"/>
      <family val="2"/>
    </font>
    <font>
      <sz val="10"/>
      <color indexed="20"/>
      <name val="Deutsche Bank Text"/>
      <family val="2"/>
    </font>
    <font>
      <vertAlign val="superscript"/>
      <sz val="10"/>
      <color indexed="55"/>
      <name val="Deutsche Bank Text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10"/>
      <color indexed="20"/>
      <name val="Arial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8"/>
      <name val="Arial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sz val="10"/>
      <color indexed="18"/>
      <name val="Deutsche Bank Text"/>
      <family val="2"/>
    </font>
    <font>
      <sz val="16"/>
      <color indexed="63"/>
      <name val="Deutsche Bank Display"/>
      <family val="2"/>
    </font>
    <font>
      <sz val="10"/>
      <color theme="1"/>
      <name val="Deutsche Bank Text"/>
      <family val="2"/>
    </font>
    <font>
      <sz val="11"/>
      <color rgb="FF0018A8"/>
      <name val="Arial"/>
      <family val="2"/>
    </font>
    <font>
      <vertAlign val="superscript"/>
      <sz val="12"/>
      <color indexed="63"/>
      <name val="Deutsche Bank Display"/>
      <family val="2"/>
    </font>
    <font>
      <b/>
      <sz val="10"/>
      <color indexed="55"/>
      <name val="Deutsche Bank Text"/>
      <family val="2"/>
    </font>
    <font>
      <vertAlign val="superscript"/>
      <sz val="10"/>
      <color indexed="12"/>
      <name val="Deutsche Bank Text"/>
      <family val="2"/>
    </font>
    <font>
      <sz val="9"/>
      <color indexed="20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z val="10"/>
      <color theme="1"/>
      <name val="Arial"/>
      <family val="2"/>
    </font>
    <font>
      <vertAlign val="superscript"/>
      <sz val="10"/>
      <color indexed="18"/>
      <name val="Deutsche Bank Text"/>
      <family val="2"/>
    </font>
    <font>
      <strike/>
      <sz val="10"/>
      <color rgb="FF888888"/>
      <name val="Deutsche Bank Text"/>
      <family val="2"/>
    </font>
    <font>
      <vertAlign val="superscript"/>
      <sz val="12"/>
      <color rgb="FF0018A8"/>
      <name val="Deutsche Bank Display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2"/>
      <color indexed="62"/>
      <name val="Deutsche Bank Display"/>
      <family val="2"/>
    </font>
    <font>
      <sz val="16"/>
      <color indexed="62"/>
      <name val="Deutsche Bank Display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203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/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/>
      <right/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indexed="9"/>
      </left>
      <right/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/>
      <bottom/>
      <diagonal/>
    </border>
    <border>
      <left/>
      <right style="thick">
        <color indexed="9"/>
      </right>
      <top/>
      <bottom/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/>
      <top/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theme="0"/>
      </right>
      <top style="thin">
        <color rgb="FF888888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/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/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/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 style="thick">
        <color indexed="9"/>
      </left>
      <right/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/>
      <top style="thin">
        <color rgb="FF0018A8"/>
      </top>
      <bottom style="medium">
        <color rgb="FF0018A8"/>
      </bottom>
      <diagonal/>
    </border>
    <border>
      <left/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medium">
        <color rgb="FF0018A8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/>
      <bottom style="thin">
        <color rgb="FF888888"/>
      </bottom>
      <diagonal/>
    </border>
    <border>
      <left style="thick">
        <color indexed="9"/>
      </left>
      <right/>
      <top/>
      <bottom style="thin">
        <color rgb="FF0018A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/>
      <top style="thin">
        <color rgb="FF0018A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 diagonalDown="1">
      <left style="thick">
        <color indexed="9"/>
      </left>
      <right style="thick">
        <color theme="0"/>
      </right>
      <top style="thin">
        <color rgb="FF888888"/>
      </top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 style="thin">
        <color indexed="54"/>
      </top>
      <bottom/>
      <diagonal/>
    </border>
    <border>
      <left style="thick">
        <color theme="0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theme="0"/>
      </left>
      <right style="thick">
        <color indexed="9"/>
      </right>
      <top style="medium">
        <color rgb="FF0018A8"/>
      </top>
      <bottom/>
      <diagonal/>
    </border>
    <border>
      <left/>
      <right style="thick">
        <color indexed="9"/>
      </right>
      <top style="medium">
        <color indexed="54"/>
      </top>
      <bottom/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theme="0"/>
      </right>
      <top style="thin">
        <color indexed="64"/>
      </top>
      <bottom/>
      <diagonal/>
    </border>
    <border>
      <left style="thick">
        <color theme="0"/>
      </left>
      <right/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ck">
        <color theme="0"/>
      </bottom>
      <diagonal/>
    </border>
    <border>
      <left/>
      <right style="thick">
        <color indexed="9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0">
    <xf numFmtId="0" fontId="0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0" fontId="1" fillId="0" borderId="0"/>
  </cellStyleXfs>
  <cellXfs count="827">
    <xf numFmtId="0" fontId="0" fillId="0" borderId="0" xfId="0"/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2" fillId="0" borderId="0" xfId="3" applyFont="1" applyFill="1" applyBorder="1" applyAlignment="1">
      <alignment wrapText="1"/>
    </xf>
    <xf numFmtId="0" fontId="7" fillId="0" borderId="2" xfId="0" applyFont="1" applyFill="1" applyBorder="1" applyAlignment="1">
      <alignment horizontal="left"/>
    </xf>
    <xf numFmtId="0" fontId="7" fillId="0" borderId="2" xfId="0" applyFont="1" applyBorder="1" applyAlignment="1">
      <alignment horizontal="left"/>
    </xf>
    <xf numFmtId="0" fontId="7" fillId="0" borderId="3" xfId="0" applyFont="1" applyBorder="1" applyAlignment="1">
      <alignment horizontal="left"/>
    </xf>
    <xf numFmtId="0" fontId="8" fillId="0" borderId="4" xfId="3" applyFont="1" applyFill="1" applyBorder="1" applyAlignment="1">
      <alignment horizontal="left"/>
    </xf>
    <xf numFmtId="0" fontId="4" fillId="0" borderId="5" xfId="3" applyFont="1" applyFill="1" applyBorder="1" applyAlignment="1">
      <alignment wrapText="1"/>
    </xf>
    <xf numFmtId="0" fontId="9" fillId="0" borderId="0" xfId="3" applyFont="1" applyFill="1" applyBorder="1" applyAlignment="1">
      <alignment wrapText="1"/>
    </xf>
    <xf numFmtId="0" fontId="8" fillId="0" borderId="6" xfId="3" applyFont="1" applyFill="1" applyBorder="1" applyAlignment="1">
      <alignment horizontal="left"/>
    </xf>
    <xf numFmtId="0" fontId="10" fillId="0" borderId="4" xfId="3" applyFont="1" applyFill="1" applyBorder="1" applyAlignment="1">
      <alignment horizontal="left"/>
    </xf>
    <xf numFmtId="165" fontId="11" fillId="0" borderId="7" xfId="3" quotePrefix="1" applyNumberFormat="1" applyFont="1" applyFill="1" applyBorder="1" applyAlignment="1">
      <alignment horizontal="right"/>
    </xf>
    <xf numFmtId="0" fontId="4" fillId="0" borderId="0" xfId="3" applyFont="1" applyFill="1" applyBorder="1" applyAlignment="1">
      <alignment horizontal="center" wrapText="1"/>
    </xf>
    <xf numFmtId="0" fontId="13" fillId="0" borderId="8" xfId="3" applyFont="1" applyBorder="1" applyAlignment="1">
      <alignment horizontal="left"/>
    </xf>
    <xf numFmtId="166" fontId="13" fillId="0" borderId="9" xfId="3" quotePrefix="1" applyNumberFormat="1" applyFont="1" applyFill="1" applyBorder="1" applyAlignment="1">
      <alignment horizontal="right"/>
    </xf>
    <xf numFmtId="166" fontId="13" fillId="0" borderId="10" xfId="3" quotePrefix="1" applyNumberFormat="1" applyFont="1" applyFill="1" applyBorder="1" applyAlignment="1">
      <alignment horizontal="right"/>
    </xf>
    <xf numFmtId="166" fontId="13" fillId="0" borderId="11" xfId="3" quotePrefix="1" applyNumberFormat="1" applyFont="1" applyFill="1" applyBorder="1" applyAlignment="1">
      <alignment horizontal="right"/>
    </xf>
    <xf numFmtId="166" fontId="14" fillId="0" borderId="12" xfId="3" quotePrefix="1" applyNumberFormat="1" applyFont="1" applyFill="1" applyBorder="1" applyAlignment="1">
      <alignment horizontal="right"/>
    </xf>
    <xf numFmtId="0" fontId="13" fillId="0" borderId="13" xfId="3" quotePrefix="1" applyFont="1" applyFill="1" applyBorder="1" applyAlignment="1">
      <alignment horizontal="right" vertical="top" wrapText="1"/>
    </xf>
    <xf numFmtId="0" fontId="12" fillId="0" borderId="0" xfId="3" applyFont="1" applyFill="1" applyBorder="1" applyAlignment="1">
      <alignment wrapText="1"/>
    </xf>
    <xf numFmtId="0" fontId="16" fillId="0" borderId="14" xfId="3" applyFont="1" applyFill="1" applyBorder="1" applyAlignment="1">
      <alignment horizontal="left" vertical="center"/>
    </xf>
    <xf numFmtId="166" fontId="17" fillId="0" borderId="9" xfId="3" quotePrefix="1" applyNumberFormat="1" applyFont="1" applyFill="1" applyBorder="1" applyAlignment="1">
      <alignment horizontal="right" vertical="center"/>
    </xf>
    <xf numFmtId="166" fontId="17" fillId="0" borderId="11" xfId="3" quotePrefix="1" applyNumberFormat="1" applyFont="1" applyFill="1" applyBorder="1" applyAlignment="1">
      <alignment horizontal="right" vertical="center"/>
    </xf>
    <xf numFmtId="166" fontId="18" fillId="0" borderId="12" xfId="3" quotePrefix="1" applyNumberFormat="1" applyFont="1" applyFill="1" applyBorder="1" applyAlignment="1">
      <alignment horizontal="right" vertical="center"/>
    </xf>
    <xf numFmtId="167" fontId="17" fillId="0" borderId="13" xfId="3" quotePrefix="1" applyNumberFormat="1" applyFont="1" applyFill="1" applyBorder="1" applyAlignment="1">
      <alignment horizontal="right" vertical="center"/>
    </xf>
    <xf numFmtId="0" fontId="17" fillId="0" borderId="15" xfId="3" applyFont="1" applyFill="1" applyBorder="1" applyAlignment="1">
      <alignment horizontal="left" vertical="center"/>
    </xf>
    <xf numFmtId="165" fontId="17" fillId="0" borderId="16" xfId="4" quotePrefix="1" applyNumberFormat="1" applyFont="1" applyFill="1" applyBorder="1" applyAlignment="1">
      <alignment horizontal="right" vertical="center"/>
    </xf>
    <xf numFmtId="165" fontId="17" fillId="0" borderId="17" xfId="4" quotePrefix="1" applyNumberFormat="1" applyFont="1" applyFill="1" applyBorder="1" applyAlignment="1">
      <alignment horizontal="right" vertical="center"/>
    </xf>
    <xf numFmtId="165" fontId="18" fillId="0" borderId="18" xfId="4" quotePrefix="1" applyNumberFormat="1" applyFont="1" applyFill="1" applyBorder="1" applyAlignment="1">
      <alignment horizontal="right" vertical="center"/>
    </xf>
    <xf numFmtId="168" fontId="17" fillId="0" borderId="19" xfId="3" quotePrefix="1" applyNumberFormat="1" applyFont="1" applyFill="1" applyBorder="1" applyAlignment="1">
      <alignment horizontal="right" vertical="center"/>
    </xf>
    <xf numFmtId="165" fontId="17" fillId="0" borderId="19" xfId="3" quotePrefix="1" applyNumberFormat="1" applyFont="1" applyFill="1" applyBorder="1" applyAlignment="1">
      <alignment horizontal="right" vertical="center"/>
    </xf>
    <xf numFmtId="0" fontId="17" fillId="0" borderId="20" xfId="3" applyFont="1" applyFill="1" applyBorder="1" applyAlignment="1">
      <alignment horizontal="left" vertical="center"/>
    </xf>
    <xf numFmtId="169" fontId="17" fillId="0" borderId="16" xfId="4" quotePrefix="1" applyNumberFormat="1" applyFont="1" applyFill="1" applyBorder="1" applyAlignment="1">
      <alignment horizontal="right" vertical="center"/>
    </xf>
    <xf numFmtId="169" fontId="17" fillId="0" borderId="17" xfId="4" quotePrefix="1" applyNumberFormat="1" applyFont="1" applyFill="1" applyBorder="1" applyAlignment="1">
      <alignment horizontal="right" vertical="center"/>
    </xf>
    <xf numFmtId="169" fontId="18" fillId="0" borderId="18" xfId="4" quotePrefix="1" applyNumberFormat="1" applyFont="1" applyFill="1" applyBorder="1" applyAlignment="1">
      <alignment horizontal="right" vertical="center"/>
    </xf>
    <xf numFmtId="170" fontId="17" fillId="0" borderId="19" xfId="3" quotePrefix="1" applyNumberFormat="1" applyFont="1" applyFill="1" applyBorder="1" applyAlignment="1">
      <alignment horizontal="right" vertical="center"/>
    </xf>
    <xf numFmtId="165" fontId="17" fillId="0" borderId="9" xfId="3" quotePrefix="1" applyNumberFormat="1" applyFont="1" applyFill="1" applyBorder="1" applyAlignment="1">
      <alignment horizontal="right" vertical="center"/>
    </xf>
    <xf numFmtId="165" fontId="17" fillId="0" borderId="11" xfId="3" quotePrefix="1" applyNumberFormat="1" applyFont="1" applyFill="1" applyBorder="1" applyAlignment="1">
      <alignment horizontal="right" vertical="center"/>
    </xf>
    <xf numFmtId="165" fontId="18" fillId="0" borderId="12" xfId="3" quotePrefix="1" applyNumberFormat="1" applyFont="1" applyFill="1" applyBorder="1" applyAlignment="1">
      <alignment horizontal="right" vertical="center"/>
    </xf>
    <xf numFmtId="168" fontId="17" fillId="0" borderId="13" xfId="3" quotePrefix="1" applyNumberFormat="1" applyFont="1" applyFill="1" applyBorder="1" applyAlignment="1">
      <alignment horizontal="right" vertical="center"/>
    </xf>
    <xf numFmtId="0" fontId="17" fillId="0" borderId="21" xfId="3" applyFont="1" applyFill="1" applyBorder="1" applyAlignment="1">
      <alignment horizontal="left" vertical="center"/>
    </xf>
    <xf numFmtId="165" fontId="17" fillId="0" borderId="22" xfId="3" quotePrefix="1" applyNumberFormat="1" applyFont="1" applyFill="1" applyBorder="1" applyAlignment="1">
      <alignment horizontal="right" vertical="center"/>
    </xf>
    <xf numFmtId="165" fontId="17" fillId="0" borderId="23" xfId="3" quotePrefix="1" applyNumberFormat="1" applyFont="1" applyFill="1" applyBorder="1" applyAlignment="1">
      <alignment horizontal="right" vertical="center"/>
    </xf>
    <xf numFmtId="165" fontId="11" fillId="0" borderId="18" xfId="3" quotePrefix="1" applyNumberFormat="1" applyFont="1" applyFill="1" applyBorder="1" applyAlignment="1">
      <alignment horizontal="right" vertical="center"/>
    </xf>
    <xf numFmtId="168" fontId="17" fillId="0" borderId="25" xfId="3" quotePrefix="1" applyNumberFormat="1" applyFont="1" applyFill="1" applyBorder="1" applyAlignment="1">
      <alignment horizontal="right" vertical="center"/>
    </xf>
    <xf numFmtId="165" fontId="17" fillId="0" borderId="26" xfId="3" quotePrefix="1" applyNumberFormat="1" applyFont="1" applyFill="1" applyBorder="1" applyAlignment="1">
      <alignment horizontal="right" vertical="center"/>
    </xf>
    <xf numFmtId="165" fontId="17" fillId="0" borderId="27" xfId="3" quotePrefix="1" applyNumberFormat="1" applyFont="1" applyFill="1" applyBorder="1" applyAlignment="1">
      <alignment horizontal="right" vertical="center"/>
    </xf>
    <xf numFmtId="165" fontId="11" fillId="0" borderId="28" xfId="3" quotePrefix="1" applyNumberFormat="1" applyFont="1" applyFill="1" applyBorder="1" applyAlignment="1">
      <alignment horizontal="right" vertical="center"/>
    </xf>
    <xf numFmtId="168" fontId="17" fillId="0" borderId="31" xfId="3" quotePrefix="1" applyNumberFormat="1" applyFont="1" applyFill="1" applyBorder="1" applyAlignment="1">
      <alignment horizontal="right" vertical="center"/>
    </xf>
    <xf numFmtId="168" fontId="17" fillId="0" borderId="32" xfId="3" quotePrefix="1" applyNumberFormat="1" applyFont="1" applyFill="1" applyBorder="1" applyAlignment="1">
      <alignment horizontal="right" vertical="center"/>
    </xf>
    <xf numFmtId="0" fontId="16" fillId="0" borderId="20" xfId="3" applyFont="1" applyFill="1" applyBorder="1" applyAlignment="1">
      <alignment horizontal="left" vertical="center"/>
    </xf>
    <xf numFmtId="166" fontId="17" fillId="0" borderId="33" xfId="3" quotePrefix="1" applyNumberFormat="1" applyFont="1" applyFill="1" applyBorder="1" applyAlignment="1">
      <alignment horizontal="right" vertical="center"/>
    </xf>
    <xf numFmtId="166" fontId="17" fillId="0" borderId="34" xfId="3" quotePrefix="1" applyNumberFormat="1" applyFont="1" applyFill="1" applyBorder="1" applyAlignment="1">
      <alignment horizontal="right" vertical="center"/>
    </xf>
    <xf numFmtId="166" fontId="18" fillId="0" borderId="35" xfId="3" quotePrefix="1" applyNumberFormat="1" applyFont="1" applyFill="1" applyBorder="1" applyAlignment="1">
      <alignment horizontal="right" vertical="center"/>
    </xf>
    <xf numFmtId="167" fontId="17" fillId="0" borderId="36" xfId="3" quotePrefix="1" applyNumberFormat="1" applyFont="1" applyFill="1" applyBorder="1" applyAlignment="1">
      <alignment horizontal="right" vertical="center"/>
    </xf>
    <xf numFmtId="167" fontId="17" fillId="0" borderId="37" xfId="3" quotePrefix="1" applyNumberFormat="1" applyFont="1" applyFill="1" applyBorder="1" applyAlignment="1">
      <alignment horizontal="right" vertical="center"/>
    </xf>
    <xf numFmtId="174" fontId="17" fillId="0" borderId="9" xfId="4" quotePrefix="1" applyNumberFormat="1" applyFont="1" applyFill="1" applyBorder="1" applyAlignment="1">
      <alignment horizontal="right" vertical="center"/>
    </xf>
    <xf numFmtId="174" fontId="17" fillId="0" borderId="11" xfId="4" quotePrefix="1" applyNumberFormat="1" applyFont="1" applyFill="1" applyBorder="1" applyAlignment="1">
      <alignment horizontal="right" vertical="center"/>
    </xf>
    <xf numFmtId="174" fontId="18" fillId="0" borderId="12" xfId="4" quotePrefix="1" applyNumberFormat="1" applyFont="1" applyFill="1" applyBorder="1" applyAlignment="1">
      <alignment horizontal="right" vertical="center"/>
    </xf>
    <xf numFmtId="170" fontId="17" fillId="0" borderId="13" xfId="3" quotePrefix="1" applyNumberFormat="1" applyFont="1" applyFill="1" applyBorder="1" applyAlignment="1">
      <alignment horizontal="right" vertical="center"/>
    </xf>
    <xf numFmtId="174" fontId="17" fillId="0" borderId="16" xfId="4" quotePrefix="1" applyNumberFormat="1" applyFont="1" applyFill="1" applyBorder="1" applyAlignment="1">
      <alignment horizontal="right" vertical="center"/>
    </xf>
    <xf numFmtId="174" fontId="17" fillId="0" borderId="17" xfId="4" quotePrefix="1" applyNumberFormat="1" applyFont="1" applyFill="1" applyBorder="1" applyAlignment="1">
      <alignment horizontal="right" vertical="center"/>
    </xf>
    <xf numFmtId="174" fontId="18" fillId="0" borderId="18" xfId="4" quotePrefix="1" applyNumberFormat="1" applyFont="1" applyFill="1" applyBorder="1" applyAlignment="1">
      <alignment horizontal="right" vertical="center"/>
    </xf>
    <xf numFmtId="173" fontId="17" fillId="0" borderId="9" xfId="4" quotePrefix="1" applyNumberFormat="1" applyFont="1" applyFill="1" applyBorder="1" applyAlignment="1">
      <alignment horizontal="right" vertical="center"/>
    </xf>
    <xf numFmtId="173" fontId="17" fillId="0" borderId="11" xfId="4" quotePrefix="1" applyNumberFormat="1" applyFont="1" applyFill="1" applyBorder="1" applyAlignment="1">
      <alignment horizontal="right" vertical="center"/>
    </xf>
    <xf numFmtId="173" fontId="18" fillId="0" borderId="12" xfId="4" quotePrefix="1" applyNumberFormat="1" applyFont="1" applyFill="1" applyBorder="1" applyAlignment="1">
      <alignment horizontal="right" vertical="center"/>
    </xf>
    <xf numFmtId="175" fontId="17" fillId="0" borderId="9" xfId="4" quotePrefix="1" applyNumberFormat="1" applyFont="1" applyFill="1" applyBorder="1" applyAlignment="1">
      <alignment horizontal="right" vertical="center"/>
    </xf>
    <xf numFmtId="172" fontId="18" fillId="0" borderId="12" xfId="4" quotePrefix="1" applyNumberFormat="1" applyFont="1" applyFill="1" applyBorder="1" applyAlignment="1">
      <alignment horizontal="right" vertical="center"/>
    </xf>
    <xf numFmtId="173" fontId="17" fillId="0" borderId="16" xfId="4" quotePrefix="1" applyNumberFormat="1" applyFont="1" applyFill="1" applyBorder="1" applyAlignment="1">
      <alignment horizontal="right" vertical="center"/>
    </xf>
    <xf numFmtId="173" fontId="11" fillId="0" borderId="18" xfId="4" quotePrefix="1" applyNumberFormat="1" applyFont="1" applyFill="1" applyBorder="1" applyAlignment="1">
      <alignment horizontal="right" vertical="center"/>
    </xf>
    <xf numFmtId="167" fontId="17" fillId="0" borderId="19" xfId="3" quotePrefix="1" applyNumberFormat="1" applyFont="1" applyFill="1" applyBorder="1" applyAlignment="1">
      <alignment horizontal="right" vertical="center"/>
    </xf>
    <xf numFmtId="175" fontId="17" fillId="0" borderId="11" xfId="4" quotePrefix="1" applyNumberFormat="1" applyFont="1" applyFill="1" applyBorder="1" applyAlignment="1">
      <alignment horizontal="right" vertical="center"/>
    </xf>
    <xf numFmtId="167" fontId="17" fillId="0" borderId="38" xfId="3" quotePrefix="1" applyNumberFormat="1" applyFont="1" applyFill="1" applyBorder="1" applyAlignment="1">
      <alignment horizontal="right" vertical="center"/>
    </xf>
    <xf numFmtId="172" fontId="17" fillId="0" borderId="9" xfId="4" quotePrefix="1" applyNumberFormat="1" applyFont="1" applyFill="1" applyBorder="1" applyAlignment="1">
      <alignment horizontal="right" vertical="center"/>
    </xf>
    <xf numFmtId="167" fontId="17" fillId="0" borderId="39" xfId="3" quotePrefix="1" applyNumberFormat="1" applyFont="1" applyFill="1" applyBorder="1" applyAlignment="1">
      <alignment horizontal="right" vertical="center"/>
    </xf>
    <xf numFmtId="171" fontId="17" fillId="0" borderId="16" xfId="4" quotePrefix="1" applyNumberFormat="1" applyFont="1" applyFill="1" applyBorder="1" applyAlignment="1">
      <alignment horizontal="right" vertical="center"/>
    </xf>
    <xf numFmtId="171" fontId="11" fillId="0" borderId="18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175" fontId="17" fillId="0" borderId="40" xfId="4" quotePrefix="1" applyNumberFormat="1" applyFont="1" applyFill="1" applyBorder="1" applyAlignment="1">
      <alignment horizontal="right" vertical="center"/>
    </xf>
    <xf numFmtId="175" fontId="17" fillId="0" borderId="41" xfId="4" quotePrefix="1" applyNumberFormat="1" applyFont="1" applyFill="1" applyBorder="1" applyAlignment="1">
      <alignment horizontal="right" vertical="center"/>
    </xf>
    <xf numFmtId="172" fontId="17" fillId="0" borderId="16" xfId="4" quotePrefix="1" applyNumberFormat="1" applyFont="1" applyFill="1" applyBorder="1" applyAlignment="1">
      <alignment horizontal="right" vertical="center"/>
    </xf>
    <xf numFmtId="176" fontId="18" fillId="0" borderId="18" xfId="4" quotePrefix="1" applyNumberFormat="1" applyFont="1" applyFill="1" applyBorder="1" applyAlignment="1">
      <alignment horizontal="right" vertical="center"/>
    </xf>
    <xf numFmtId="0" fontId="17" fillId="0" borderId="15" xfId="3" applyFont="1" applyFill="1" applyBorder="1" applyAlignment="1">
      <alignment horizontal="left" vertical="center" indent="1"/>
    </xf>
    <xf numFmtId="173" fontId="17" fillId="0" borderId="16" xfId="5" quotePrefix="1" applyNumberFormat="1" applyFont="1" applyFill="1" applyBorder="1" applyAlignment="1">
      <alignment horizontal="right" vertical="center"/>
    </xf>
    <xf numFmtId="167" fontId="17" fillId="0" borderId="17" xfId="5" quotePrefix="1" applyNumberFormat="1" applyFont="1" applyFill="1" applyBorder="1" applyAlignment="1">
      <alignment horizontal="right" vertical="center"/>
    </xf>
    <xf numFmtId="172" fontId="17" fillId="0" borderId="11" xfId="4" quotePrefix="1" applyNumberFormat="1" applyFont="1" applyFill="1" applyBorder="1" applyAlignment="1">
      <alignment horizontal="right" vertical="center"/>
    </xf>
    <xf numFmtId="0" fontId="17" fillId="0" borderId="38" xfId="3" applyFont="1" applyFill="1" applyBorder="1" applyAlignment="1">
      <alignment horizontal="left" vertical="center"/>
    </xf>
    <xf numFmtId="177" fontId="17" fillId="0" borderId="16" xfId="3" quotePrefix="1" applyNumberFormat="1" applyFont="1" applyFill="1" applyBorder="1" applyAlignment="1">
      <alignment horizontal="right" vertical="center"/>
    </xf>
    <xf numFmtId="177" fontId="17" fillId="0" borderId="17" xfId="3" quotePrefix="1" applyNumberFormat="1" applyFont="1" applyFill="1" applyBorder="1" applyAlignment="1">
      <alignment horizontal="right" vertical="center"/>
    </xf>
    <xf numFmtId="177" fontId="18" fillId="0" borderId="18" xfId="3" quotePrefix="1" applyNumberFormat="1" applyFont="1" applyFill="1" applyBorder="1" applyAlignment="1">
      <alignment horizontal="right" vertical="center"/>
    </xf>
    <xf numFmtId="0" fontId="17" fillId="0" borderId="42" xfId="3" applyFont="1" applyFill="1" applyBorder="1" applyAlignment="1">
      <alignment horizontal="left" vertical="center"/>
    </xf>
    <xf numFmtId="165" fontId="17" fillId="0" borderId="22" xfId="4" quotePrefix="1" applyNumberFormat="1" applyFont="1" applyFill="1" applyBorder="1" applyAlignment="1">
      <alignment horizontal="right" vertical="center"/>
    </xf>
    <xf numFmtId="165" fontId="11" fillId="0" borderId="43" xfId="4" quotePrefix="1" applyNumberFormat="1" applyFont="1" applyFill="1" applyBorder="1" applyAlignment="1">
      <alignment horizontal="right" vertical="center"/>
    </xf>
    <xf numFmtId="168" fontId="17" fillId="0" borderId="44" xfId="3" quotePrefix="1" applyNumberFormat="1" applyFont="1" applyFill="1" applyBorder="1" applyAlignment="1">
      <alignment horizontal="right" vertical="center"/>
    </xf>
    <xf numFmtId="168" fontId="17" fillId="0" borderId="23" xfId="3" quotePrefix="1" applyNumberFormat="1" applyFont="1" applyFill="1" applyBorder="1" applyAlignment="1">
      <alignment horizontal="right" vertical="center"/>
    </xf>
    <xf numFmtId="165" fontId="17" fillId="0" borderId="16" xfId="3" quotePrefix="1" applyNumberFormat="1" applyFont="1" applyFill="1" applyBorder="1" applyAlignment="1">
      <alignment horizontal="right" vertical="center"/>
    </xf>
    <xf numFmtId="165" fontId="17" fillId="0" borderId="17" xfId="3" quotePrefix="1" applyNumberFormat="1" applyFont="1" applyFill="1" applyBorder="1" applyAlignment="1">
      <alignment horizontal="right" vertical="center"/>
    </xf>
    <xf numFmtId="165" fontId="18" fillId="0" borderId="18" xfId="3" quotePrefix="1" applyNumberFormat="1" applyFont="1" applyFill="1" applyBorder="1" applyAlignment="1">
      <alignment horizontal="right" vertical="center"/>
    </xf>
    <xf numFmtId="9" fontId="17" fillId="0" borderId="9" xfId="4" quotePrefix="1" applyNumberFormat="1" applyFont="1" applyFill="1" applyBorder="1" applyAlignment="1">
      <alignment horizontal="right" vertical="center"/>
    </xf>
    <xf numFmtId="9" fontId="18" fillId="0" borderId="12" xfId="4" quotePrefix="1" applyNumberFormat="1" applyFont="1" applyFill="1" applyBorder="1" applyAlignment="1">
      <alignment horizontal="right" vertical="center"/>
    </xf>
    <xf numFmtId="178" fontId="17" fillId="0" borderId="9" xfId="4" quotePrefix="1" applyNumberFormat="1" applyFont="1" applyFill="1" applyBorder="1" applyAlignment="1">
      <alignment horizontal="right" vertical="center"/>
    </xf>
    <xf numFmtId="179" fontId="17" fillId="2" borderId="9" xfId="4" quotePrefix="1" applyNumberFormat="1" applyFont="1" applyFill="1" applyBorder="1" applyAlignment="1">
      <alignment horizontal="right" vertical="center"/>
    </xf>
    <xf numFmtId="179" fontId="11" fillId="2" borderId="45" xfId="4" quotePrefix="1" applyNumberFormat="1" applyFont="1" applyFill="1" applyBorder="1" applyAlignment="1">
      <alignment horizontal="right" vertical="center"/>
    </xf>
    <xf numFmtId="166" fontId="17" fillId="2" borderId="9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vertical="center" wrapText="1"/>
    </xf>
    <xf numFmtId="179" fontId="17" fillId="2" borderId="16" xfId="4" quotePrefix="1" applyNumberFormat="1" applyFont="1" applyFill="1" applyBorder="1" applyAlignment="1">
      <alignment horizontal="right" vertical="center"/>
    </xf>
    <xf numFmtId="179" fontId="11" fillId="2" borderId="24" xfId="4" quotePrefix="1" applyNumberFormat="1" applyFont="1" applyFill="1" applyBorder="1" applyAlignment="1">
      <alignment horizontal="right" vertical="center"/>
    </xf>
    <xf numFmtId="167" fontId="17" fillId="0" borderId="42" xfId="3" quotePrefix="1" applyNumberFormat="1" applyFont="1" applyFill="1" applyBorder="1" applyAlignment="1">
      <alignment horizontal="right" vertical="center"/>
    </xf>
    <xf numFmtId="166" fontId="17" fillId="2" borderId="16" xfId="4" quotePrefix="1" applyNumberFormat="1" applyFont="1" applyFill="1" applyBorder="1" applyAlignment="1">
      <alignment horizontal="right" vertical="center"/>
    </xf>
    <xf numFmtId="167" fontId="17" fillId="0" borderId="46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vertical="center" wrapText="1"/>
    </xf>
    <xf numFmtId="0" fontId="17" fillId="0" borderId="8" xfId="3" applyFont="1" applyFill="1" applyBorder="1" applyAlignment="1">
      <alignment horizontal="left" vertical="center"/>
    </xf>
    <xf numFmtId="166" fontId="17" fillId="0" borderId="26" xfId="3" quotePrefix="1" applyNumberFormat="1" applyFont="1" applyFill="1" applyBorder="1" applyAlignment="1">
      <alignment horizontal="right" vertical="center"/>
    </xf>
    <xf numFmtId="166" fontId="17" fillId="0" borderId="47" xfId="3" quotePrefix="1" applyNumberFormat="1" applyFont="1" applyFill="1" applyBorder="1" applyAlignment="1">
      <alignment horizontal="right" vertical="center"/>
    </xf>
    <xf numFmtId="166" fontId="18" fillId="0" borderId="27" xfId="3" quotePrefix="1" applyNumberFormat="1" applyFont="1" applyFill="1" applyBorder="1" applyAlignment="1">
      <alignment horizontal="right" vertical="center"/>
    </xf>
    <xf numFmtId="167" fontId="17" fillId="0" borderId="27" xfId="3" quotePrefix="1" applyNumberFormat="1" applyFont="1" applyFill="1" applyBorder="1" applyAlignment="1">
      <alignment horizontal="right" vertical="center"/>
    </xf>
    <xf numFmtId="10" fontId="17" fillId="0" borderId="32" xfId="2" quotePrefix="1" applyNumberFormat="1" applyFont="1" applyFill="1" applyBorder="1" applyAlignment="1">
      <alignment horizontal="right" vertical="center"/>
    </xf>
    <xf numFmtId="166" fontId="17" fillId="0" borderId="48" xfId="3" quotePrefix="1" applyNumberFormat="1" applyFont="1" applyFill="1" applyBorder="1" applyAlignment="1">
      <alignment horizontal="right" vertical="center"/>
    </xf>
    <xf numFmtId="167" fontId="17" fillId="0" borderId="47" xfId="3" quotePrefix="1" applyNumberFormat="1" applyFont="1" applyFill="1" applyBorder="1" applyAlignment="1">
      <alignment horizontal="right" vertical="center"/>
    </xf>
    <xf numFmtId="167" fontId="17" fillId="0" borderId="11" xfId="3" quotePrefix="1" applyNumberFormat="1" applyFont="1" applyFill="1" applyBorder="1" applyAlignment="1">
      <alignment horizontal="right" vertical="center"/>
    </xf>
    <xf numFmtId="0" fontId="22" fillId="3" borderId="8" xfId="3" applyFont="1" applyFill="1" applyBorder="1" applyAlignment="1">
      <alignment horizontal="left" vertical="center"/>
    </xf>
    <xf numFmtId="0" fontId="12" fillId="3" borderId="8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2" fillId="0" borderId="0" xfId="3" applyFont="1" applyFill="1" applyBorder="1" applyAlignment="1">
      <alignment horizontal="left"/>
    </xf>
    <xf numFmtId="0" fontId="2" fillId="0" borderId="0" xfId="3" applyFont="1" applyFill="1" applyBorder="1" applyAlignment="1">
      <alignment horizontal="right" wrapText="1"/>
    </xf>
    <xf numFmtId="0" fontId="13" fillId="0" borderId="38" xfId="3" applyFont="1" applyFill="1" applyBorder="1" applyAlignment="1">
      <alignment horizontal="left"/>
    </xf>
    <xf numFmtId="0" fontId="17" fillId="0" borderId="15" xfId="4" applyFont="1" applyFill="1" applyBorder="1" applyAlignment="1">
      <alignment horizontal="left" vertical="center"/>
    </xf>
    <xf numFmtId="173" fontId="17" fillId="0" borderId="16" xfId="3" quotePrefix="1" applyNumberFormat="1" applyFont="1" applyFill="1" applyBorder="1" applyAlignment="1">
      <alignment horizontal="right" vertical="center"/>
    </xf>
    <xf numFmtId="173" fontId="18" fillId="0" borderId="18" xfId="4" quotePrefix="1" applyNumberFormat="1" applyFont="1" applyFill="1" applyBorder="1" applyAlignment="1">
      <alignment horizontal="right" vertical="center"/>
    </xf>
    <xf numFmtId="167" fontId="17" fillId="0" borderId="17" xfId="3" quotePrefix="1" applyNumberFormat="1" applyFont="1" applyFill="1" applyBorder="1" applyAlignment="1">
      <alignment horizontal="right" vertical="center"/>
    </xf>
    <xf numFmtId="167" fontId="17" fillId="0" borderId="53" xfId="3" quotePrefix="1" applyNumberFormat="1" applyFont="1" applyFill="1" applyBorder="1" applyAlignment="1">
      <alignment horizontal="right" vertical="center"/>
    </xf>
    <xf numFmtId="173" fontId="17" fillId="2" borderId="16" xfId="4" quotePrefix="1" applyNumberFormat="1" applyFont="1" applyFill="1" applyBorder="1" applyAlignment="1">
      <alignment horizontal="right" vertical="center"/>
    </xf>
    <xf numFmtId="171" fontId="17" fillId="0" borderId="55" xfId="4" quotePrefix="1" applyNumberFormat="1" applyFont="1" applyFill="1" applyBorder="1" applyAlignment="1">
      <alignment horizontal="right" vertical="center"/>
    </xf>
    <xf numFmtId="171" fontId="17" fillId="0" borderId="55" xfId="3" quotePrefix="1" applyNumberFormat="1" applyFont="1" applyFill="1" applyBorder="1" applyAlignment="1">
      <alignment horizontal="right" vertical="center"/>
    </xf>
    <xf numFmtId="171" fontId="18" fillId="0" borderId="56" xfId="4" quotePrefix="1" applyNumberFormat="1" applyFont="1" applyFill="1" applyBorder="1" applyAlignment="1">
      <alignment horizontal="right" vertical="center"/>
    </xf>
    <xf numFmtId="171" fontId="17" fillId="2" borderId="55" xfId="4" quotePrefix="1" applyNumberFormat="1" applyFont="1" applyFill="1" applyBorder="1" applyAlignment="1">
      <alignment horizontal="right" vertical="center"/>
    </xf>
    <xf numFmtId="0" fontId="24" fillId="0" borderId="57" xfId="3" applyFont="1" applyFill="1" applyBorder="1" applyAlignment="1">
      <alignment horizontal="left" vertical="center"/>
    </xf>
    <xf numFmtId="173" fontId="24" fillId="0" borderId="58" xfId="3" quotePrefix="1" applyNumberFormat="1" applyFont="1" applyFill="1" applyBorder="1" applyAlignment="1">
      <alignment horizontal="right" vertical="center"/>
    </xf>
    <xf numFmtId="173" fontId="25" fillId="0" borderId="59" xfId="3" quotePrefix="1" applyNumberFormat="1" applyFont="1" applyFill="1" applyBorder="1" applyAlignment="1">
      <alignment horizontal="right" vertical="center"/>
    </xf>
    <xf numFmtId="167" fontId="24" fillId="0" borderId="60" xfId="6" quotePrefix="1" applyNumberFormat="1" applyFont="1" applyFill="1" applyBorder="1" applyAlignment="1">
      <alignment horizontal="right" vertical="center"/>
    </xf>
    <xf numFmtId="171" fontId="17" fillId="0" borderId="26" xfId="4" quotePrefix="1" applyNumberFormat="1" applyFont="1" applyFill="1" applyBorder="1" applyAlignment="1">
      <alignment horizontal="right" vertical="center"/>
    </xf>
    <xf numFmtId="171" fontId="17" fillId="0" borderId="26" xfId="3" quotePrefix="1" applyNumberFormat="1" applyFont="1" applyFill="1" applyBorder="1" applyAlignment="1">
      <alignment horizontal="right" vertical="center"/>
    </xf>
    <xf numFmtId="171" fontId="18" fillId="0" borderId="26" xfId="4" quotePrefix="1" applyNumberFormat="1" applyFont="1" applyFill="1" applyBorder="1" applyAlignment="1">
      <alignment horizontal="right" vertical="center"/>
    </xf>
    <xf numFmtId="171" fontId="17" fillId="2" borderId="26" xfId="4" quotePrefix="1" applyNumberFormat="1" applyFont="1" applyFill="1" applyBorder="1" applyAlignment="1">
      <alignment horizontal="right" vertical="center"/>
    </xf>
    <xf numFmtId="0" fontId="27" fillId="0" borderId="0" xfId="3" applyFont="1" applyFill="1" applyBorder="1" applyAlignment="1">
      <alignment wrapText="1"/>
    </xf>
    <xf numFmtId="173" fontId="17" fillId="0" borderId="9" xfId="3" quotePrefix="1" applyNumberFormat="1" applyFont="1" applyFill="1" applyBorder="1" applyAlignment="1">
      <alignment horizontal="right" vertical="center"/>
    </xf>
    <xf numFmtId="173" fontId="17" fillId="2" borderId="9" xfId="4" quotePrefix="1" applyNumberFormat="1" applyFont="1" applyFill="1" applyBorder="1" applyAlignment="1">
      <alignment horizontal="right" vertical="center"/>
    </xf>
    <xf numFmtId="0" fontId="17" fillId="0" borderId="15" xfId="3" applyFont="1" applyFill="1" applyBorder="1" applyAlignment="1">
      <alignment horizontal="left" vertical="center" wrapText="1"/>
    </xf>
    <xf numFmtId="175" fontId="17" fillId="0" borderId="16" xfId="4" quotePrefix="1" applyNumberFormat="1" applyFont="1" applyFill="1" applyBorder="1" applyAlignment="1">
      <alignment horizontal="right" vertical="center"/>
    </xf>
    <xf numFmtId="173" fontId="17" fillId="0" borderId="55" xfId="4" quotePrefix="1" applyNumberFormat="1" applyFont="1" applyFill="1" applyBorder="1" applyAlignment="1">
      <alignment horizontal="right" vertical="center"/>
    </xf>
    <xf numFmtId="173" fontId="17" fillId="0" borderId="55" xfId="3" quotePrefix="1" applyNumberFormat="1" applyFont="1" applyFill="1" applyBorder="1" applyAlignment="1">
      <alignment horizontal="right" vertical="center"/>
    </xf>
    <xf numFmtId="173" fontId="11" fillId="0" borderId="56" xfId="4" quotePrefix="1" applyNumberFormat="1" applyFont="1" applyFill="1" applyBorder="1" applyAlignment="1">
      <alignment horizontal="right" vertical="center"/>
    </xf>
    <xf numFmtId="173" fontId="17" fillId="2" borderId="55" xfId="4" quotePrefix="1" applyNumberFormat="1" applyFont="1" applyFill="1" applyBorder="1" applyAlignment="1">
      <alignment horizontal="right" vertical="center"/>
    </xf>
    <xf numFmtId="173" fontId="28" fillId="0" borderId="59" xfId="3" quotePrefix="1" applyNumberFormat="1" applyFont="1" applyFill="1" applyBorder="1" applyAlignment="1">
      <alignment horizontal="right" vertical="center"/>
    </xf>
    <xf numFmtId="181" fontId="17" fillId="0" borderId="16" xfId="4" quotePrefix="1" applyNumberFormat="1" applyFont="1" applyFill="1" applyBorder="1" applyAlignment="1">
      <alignment horizontal="right" vertical="center"/>
    </xf>
    <xf numFmtId="171" fontId="17" fillId="0" borderId="16" xfId="3" quotePrefix="1" applyNumberFormat="1" applyFont="1" applyFill="1" applyBorder="1" applyAlignment="1">
      <alignment horizontal="right" vertical="center"/>
    </xf>
    <xf numFmtId="171" fontId="17" fillId="2" borderId="16" xfId="4" quotePrefix="1" applyNumberFormat="1" applyFont="1" applyFill="1" applyBorder="1" applyAlignment="1">
      <alignment horizontal="right" vertical="center"/>
    </xf>
    <xf numFmtId="181" fontId="17" fillId="0" borderId="55" xfId="4" quotePrefix="1" applyNumberFormat="1" applyFont="1" applyFill="1" applyBorder="1" applyAlignment="1">
      <alignment horizontal="right" vertical="center"/>
    </xf>
    <xf numFmtId="171" fontId="11" fillId="0" borderId="56" xfId="4" quotePrefix="1" applyNumberFormat="1" applyFont="1" applyFill="1" applyBorder="1" applyAlignment="1">
      <alignment horizontal="right" vertical="center"/>
    </xf>
    <xf numFmtId="181" fontId="24" fillId="0" borderId="58" xfId="3" quotePrefix="1" applyNumberFormat="1" applyFont="1" applyFill="1" applyBorder="1" applyAlignment="1">
      <alignment horizontal="right" vertical="center"/>
    </xf>
    <xf numFmtId="171" fontId="24" fillId="0" borderId="58" xfId="3" quotePrefix="1" applyNumberFormat="1" applyFont="1" applyFill="1" applyBorder="1" applyAlignment="1">
      <alignment horizontal="right" vertical="center"/>
    </xf>
    <xf numFmtId="171" fontId="28" fillId="0" borderId="59" xfId="3" quotePrefix="1" applyNumberFormat="1" applyFont="1" applyFill="1" applyBorder="1" applyAlignment="1">
      <alignment horizontal="right" vertical="center"/>
    </xf>
    <xf numFmtId="0" fontId="24" fillId="0" borderId="61" xfId="3" applyFont="1" applyFill="1" applyBorder="1" applyAlignment="1">
      <alignment horizontal="left" vertical="center"/>
    </xf>
    <xf numFmtId="173" fontId="24" fillId="0" borderId="62" xfId="3" quotePrefix="1" applyNumberFormat="1" applyFont="1" applyFill="1" applyBorder="1" applyAlignment="1">
      <alignment horizontal="right" vertical="center"/>
    </xf>
    <xf numFmtId="173" fontId="28" fillId="0" borderId="63" xfId="3" quotePrefix="1" applyNumberFormat="1" applyFont="1" applyFill="1" applyBorder="1" applyAlignment="1">
      <alignment horizontal="right" vertical="center"/>
    </xf>
    <xf numFmtId="167" fontId="24" fillId="0" borderId="64" xfId="6" quotePrefix="1" applyNumberFormat="1" applyFont="1" applyFill="1" applyBorder="1" applyAlignment="1">
      <alignment horizontal="right" vertical="center"/>
    </xf>
    <xf numFmtId="0" fontId="20" fillId="0" borderId="20" xfId="3" applyFont="1" applyFill="1" applyBorder="1" applyAlignment="1">
      <alignment horizontal="left" vertical="center"/>
    </xf>
    <xf numFmtId="171" fontId="17" fillId="0" borderId="9" xfId="4" quotePrefix="1" applyNumberFormat="1" applyFont="1" applyFill="1" applyBorder="1" applyAlignment="1">
      <alignment horizontal="right" vertical="center"/>
    </xf>
    <xf numFmtId="171" fontId="17" fillId="0" borderId="9" xfId="3" quotePrefix="1" applyNumberFormat="1" applyFont="1" applyFill="1" applyBorder="1" applyAlignment="1">
      <alignment horizontal="right" vertical="center"/>
    </xf>
    <xf numFmtId="171" fontId="11" fillId="0" borderId="12" xfId="4" quotePrefix="1" applyNumberFormat="1" applyFont="1" applyFill="1" applyBorder="1" applyAlignment="1">
      <alignment horizontal="right" vertical="center"/>
    </xf>
    <xf numFmtId="171" fontId="17" fillId="2" borderId="9" xfId="4" quotePrefix="1" applyNumberFormat="1" applyFont="1" applyFill="1" applyBorder="1" applyAlignment="1">
      <alignment horizontal="right" vertical="center"/>
    </xf>
    <xf numFmtId="0" fontId="24" fillId="0" borderId="57" xfId="3" applyFont="1" applyFill="1" applyBorder="1" applyAlignment="1">
      <alignment horizontal="left" vertical="center" wrapText="1"/>
    </xf>
    <xf numFmtId="0" fontId="17" fillId="0" borderId="8" xfId="3" applyFont="1" applyFill="1" applyBorder="1" applyAlignment="1">
      <alignment horizontal="left" vertical="center" wrapText="1"/>
    </xf>
    <xf numFmtId="173" fontId="17" fillId="2" borderId="26" xfId="4" quotePrefix="1" applyNumberFormat="1" applyFont="1" applyFill="1" applyBorder="1" applyAlignment="1">
      <alignment horizontal="right" vertical="center"/>
    </xf>
    <xf numFmtId="173" fontId="17" fillId="0" borderId="26" xfId="3" quotePrefix="1" applyNumberFormat="1" applyFont="1" applyFill="1" applyBorder="1" applyAlignment="1">
      <alignment horizontal="right" vertical="center"/>
    </xf>
    <xf numFmtId="173" fontId="11" fillId="0" borderId="27" xfId="4" quotePrefix="1" applyNumberFormat="1" applyFont="1" applyFill="1" applyBorder="1" applyAlignment="1">
      <alignment horizontal="right" vertical="center"/>
    </xf>
    <xf numFmtId="173" fontId="17" fillId="2" borderId="48" xfId="4" quotePrefix="1" applyNumberFormat="1" applyFont="1" applyFill="1" applyBorder="1" applyAlignment="1">
      <alignment horizontal="right" vertical="center"/>
    </xf>
    <xf numFmtId="166" fontId="11" fillId="0" borderId="12" xfId="3" quotePrefix="1" applyNumberFormat="1" applyFont="1" applyFill="1" applyBorder="1" applyAlignment="1">
      <alignment horizontal="right" vertical="center"/>
    </xf>
    <xf numFmtId="0" fontId="20" fillId="0" borderId="15" xfId="3" applyFont="1" applyFill="1" applyBorder="1" applyAlignment="1">
      <alignment horizontal="left" vertical="center"/>
    </xf>
    <xf numFmtId="178" fontId="20" fillId="2" borderId="16" xfId="2" quotePrefix="1" applyNumberFormat="1" applyFont="1" applyFill="1" applyBorder="1" applyAlignment="1">
      <alignment horizontal="right" vertical="center"/>
    </xf>
    <xf numFmtId="178" fontId="17" fillId="0" borderId="16" xfId="3" quotePrefix="1" applyNumberFormat="1" applyFont="1" applyFill="1" applyBorder="1" applyAlignment="1">
      <alignment horizontal="right" vertical="center"/>
    </xf>
    <xf numFmtId="178" fontId="11" fillId="0" borderId="18" xfId="4" quotePrefix="1" applyNumberFormat="1" applyFont="1" applyFill="1" applyBorder="1" applyAlignment="1">
      <alignment horizontal="right" vertical="center"/>
    </xf>
    <xf numFmtId="165" fontId="11" fillId="0" borderId="18" xfId="4" quotePrefix="1" applyNumberFormat="1" applyFont="1" applyFill="1" applyBorder="1" applyAlignment="1">
      <alignment horizontal="right" vertical="center"/>
    </xf>
    <xf numFmtId="0" fontId="17" fillId="0" borderId="65" xfId="3" applyFont="1" applyFill="1" applyBorder="1" applyAlignment="1">
      <alignment horizontal="left" vertical="center"/>
    </xf>
    <xf numFmtId="165" fontId="17" fillId="0" borderId="66" xfId="3" quotePrefix="1" applyNumberFormat="1" applyFont="1" applyFill="1" applyBorder="1" applyAlignment="1">
      <alignment horizontal="right" vertical="center"/>
    </xf>
    <xf numFmtId="165" fontId="11" fillId="0" borderId="67" xfId="4" quotePrefix="1" applyNumberFormat="1" applyFont="1" applyFill="1" applyBorder="1" applyAlignment="1">
      <alignment horizontal="right" vertical="center"/>
    </xf>
    <xf numFmtId="168" fontId="17" fillId="0" borderId="68" xfId="3" quotePrefix="1" applyNumberFormat="1" applyFont="1" applyFill="1" applyBorder="1" applyAlignment="1">
      <alignment horizontal="right" vertical="center"/>
    </xf>
    <xf numFmtId="166" fontId="17" fillId="0" borderId="10" xfId="3" quotePrefix="1" applyNumberFormat="1" applyFont="1" applyFill="1" applyBorder="1" applyAlignment="1">
      <alignment horizontal="right" vertical="center"/>
    </xf>
    <xf numFmtId="166" fontId="11" fillId="0" borderId="69" xfId="3" quotePrefix="1" applyNumberFormat="1" applyFont="1" applyFill="1" applyBorder="1" applyAlignment="1">
      <alignment horizontal="right" vertical="center"/>
    </xf>
    <xf numFmtId="167" fontId="17" fillId="0" borderId="70" xfId="3" quotePrefix="1" applyNumberFormat="1" applyFont="1" applyFill="1" applyBorder="1" applyAlignment="1">
      <alignment horizontal="right" vertical="center"/>
    </xf>
    <xf numFmtId="0" fontId="16" fillId="0" borderId="15" xfId="3" applyFont="1" applyFill="1" applyBorder="1" applyAlignment="1">
      <alignment horizontal="left" vertical="center"/>
    </xf>
    <xf numFmtId="171" fontId="16" fillId="0" borderId="16" xfId="4" quotePrefix="1" applyNumberFormat="1" applyFont="1" applyFill="1" applyBorder="1" applyAlignment="1">
      <alignment horizontal="right"/>
    </xf>
    <xf numFmtId="171" fontId="16" fillId="0" borderId="16" xfId="5" quotePrefix="1" applyNumberFormat="1" applyFont="1" applyFill="1" applyBorder="1" applyAlignment="1">
      <alignment horizontal="right"/>
    </xf>
    <xf numFmtId="171" fontId="28" fillId="0" borderId="18" xfId="4" quotePrefix="1" applyNumberFormat="1" applyFont="1" applyFill="1" applyBorder="1" applyAlignment="1">
      <alignment horizontal="right"/>
    </xf>
    <xf numFmtId="167" fontId="16" fillId="0" borderId="17" xfId="5" quotePrefix="1" applyNumberFormat="1" applyFont="1" applyFill="1" applyBorder="1" applyAlignment="1">
      <alignment horizontal="right"/>
    </xf>
    <xf numFmtId="171" fontId="16" fillId="0" borderId="71" xfId="4" quotePrefix="1" applyNumberFormat="1" applyFont="1" applyFill="1" applyBorder="1" applyAlignment="1">
      <alignment horizontal="right"/>
    </xf>
    <xf numFmtId="167" fontId="16" fillId="0" borderId="19" xfId="5" quotePrefix="1" applyNumberFormat="1" applyFont="1" applyFill="1" applyBorder="1" applyAlignment="1">
      <alignment horizontal="right"/>
    </xf>
    <xf numFmtId="171" fontId="17" fillId="2" borderId="22" xfId="4" quotePrefix="1" applyNumberFormat="1" applyFont="1" applyFill="1" applyBorder="1" applyAlignment="1">
      <alignment horizontal="right"/>
    </xf>
    <xf numFmtId="171" fontId="17" fillId="2" borderId="23" xfId="4" quotePrefix="1" applyNumberFormat="1" applyFont="1" applyFill="1" applyBorder="1" applyAlignment="1">
      <alignment horizontal="right"/>
    </xf>
    <xf numFmtId="171" fontId="18" fillId="0" borderId="72" xfId="4" quotePrefix="1" applyNumberFormat="1" applyFont="1" applyFill="1" applyBorder="1" applyAlignment="1">
      <alignment horizontal="right"/>
    </xf>
    <xf numFmtId="167" fontId="17" fillId="0" borderId="17" xfId="3" quotePrefix="1" applyNumberFormat="1" applyFont="1" applyFill="1" applyBorder="1" applyAlignment="1">
      <alignment horizontal="right"/>
    </xf>
    <xf numFmtId="171" fontId="17" fillId="2" borderId="25" xfId="4" quotePrefix="1" applyNumberFormat="1" applyFont="1" applyFill="1" applyBorder="1" applyAlignment="1">
      <alignment horizontal="right"/>
    </xf>
    <xf numFmtId="167" fontId="17" fillId="0" borderId="19" xfId="3" quotePrefix="1" applyNumberFormat="1" applyFont="1" applyFill="1" applyBorder="1" applyAlignment="1">
      <alignment horizontal="right"/>
    </xf>
    <xf numFmtId="171" fontId="17" fillId="2" borderId="7" xfId="4" quotePrefix="1" applyNumberFormat="1" applyFont="1" applyFill="1" applyBorder="1" applyAlignment="1">
      <alignment horizontal="right"/>
    </xf>
    <xf numFmtId="171" fontId="17" fillId="2" borderId="73" xfId="4" quotePrefix="1" applyNumberFormat="1" applyFont="1" applyFill="1" applyBorder="1" applyAlignment="1">
      <alignment horizontal="right"/>
    </xf>
    <xf numFmtId="171" fontId="18" fillId="0" borderId="74" xfId="4" quotePrefix="1" applyNumberFormat="1" applyFont="1" applyFill="1" applyBorder="1" applyAlignment="1">
      <alignment horizontal="right"/>
    </xf>
    <xf numFmtId="167" fontId="17" fillId="0" borderId="53" xfId="3" quotePrefix="1" applyNumberFormat="1" applyFont="1" applyFill="1" applyBorder="1" applyAlignment="1">
      <alignment horizontal="right"/>
    </xf>
    <xf numFmtId="171" fontId="17" fillId="2" borderId="75" xfId="4" quotePrefix="1" applyNumberFormat="1" applyFont="1" applyFill="1" applyBorder="1" applyAlignment="1">
      <alignment horizontal="right"/>
    </xf>
    <xf numFmtId="167" fontId="17" fillId="0" borderId="76" xfId="3" quotePrefix="1" applyNumberFormat="1" applyFont="1" applyFill="1" applyBorder="1" applyAlignment="1">
      <alignment horizontal="right"/>
    </xf>
    <xf numFmtId="171" fontId="16" fillId="2" borderId="77" xfId="4" quotePrefix="1" applyNumberFormat="1" applyFont="1" applyFill="1" applyBorder="1" applyAlignment="1">
      <alignment horizontal="right"/>
    </xf>
    <xf numFmtId="171" fontId="25" fillId="0" borderId="78" xfId="4" quotePrefix="1" applyNumberFormat="1" applyFont="1" applyFill="1" applyBorder="1" applyAlignment="1">
      <alignment horizontal="right"/>
    </xf>
    <xf numFmtId="167" fontId="16" fillId="0" borderId="77" xfId="3" quotePrefix="1" applyNumberFormat="1" applyFont="1" applyFill="1" applyBorder="1" applyAlignment="1">
      <alignment horizontal="right"/>
    </xf>
    <xf numFmtId="171" fontId="16" fillId="2" borderId="79" xfId="4" quotePrefix="1" applyNumberFormat="1" applyFont="1" applyFill="1" applyBorder="1" applyAlignment="1">
      <alignment horizontal="right"/>
    </xf>
    <xf numFmtId="167" fontId="16" fillId="0" borderId="80" xfId="3" quotePrefix="1" applyNumberFormat="1" applyFont="1" applyFill="1" applyBorder="1" applyAlignment="1">
      <alignment horizontal="right"/>
    </xf>
    <xf numFmtId="165" fontId="17" fillId="0" borderId="81" xfId="3" quotePrefix="1" applyNumberFormat="1" applyFont="1" applyFill="1" applyBorder="1" applyAlignment="1">
      <alignment horizontal="right" vertical="center"/>
    </xf>
    <xf numFmtId="165" fontId="11" fillId="0" borderId="0" xfId="4" quotePrefix="1" applyNumberFormat="1" applyFont="1" applyFill="1" applyBorder="1" applyAlignment="1">
      <alignment horizontal="right" vertical="center"/>
    </xf>
    <xf numFmtId="168" fontId="17" fillId="0" borderId="81" xfId="3" quotePrefix="1" applyNumberFormat="1" applyFont="1" applyFill="1" applyBorder="1" applyAlignment="1">
      <alignment horizontal="right" vertical="center"/>
    </xf>
    <xf numFmtId="168" fontId="17" fillId="0" borderId="0" xfId="3" quotePrefix="1" applyNumberFormat="1" applyFont="1" applyFill="1" applyBorder="1" applyAlignment="1">
      <alignment horizontal="right" vertical="center"/>
    </xf>
    <xf numFmtId="0" fontId="23" fillId="0" borderId="0" xfId="3" applyFont="1" applyFill="1" applyBorder="1" applyAlignment="1">
      <alignment horizontal="right" wrapText="1"/>
    </xf>
    <xf numFmtId="0" fontId="4" fillId="0" borderId="82" xfId="3" applyFont="1" applyBorder="1" applyAlignment="1">
      <alignment wrapText="1"/>
    </xf>
    <xf numFmtId="0" fontId="7" fillId="0" borderId="52" xfId="0" applyFont="1" applyBorder="1" applyAlignment="1"/>
    <xf numFmtId="0" fontId="7" fillId="0" borderId="5" xfId="0" applyFont="1" applyBorder="1" applyAlignment="1"/>
    <xf numFmtId="0" fontId="13" fillId="0" borderId="20" xfId="3" applyFont="1" applyBorder="1" applyAlignment="1">
      <alignment horizontal="left"/>
    </xf>
    <xf numFmtId="182" fontId="13" fillId="0" borderId="9" xfId="3" quotePrefix="1" applyNumberFormat="1" applyFont="1" applyFill="1" applyBorder="1" applyAlignment="1">
      <alignment horizontal="right"/>
    </xf>
    <xf numFmtId="182" fontId="14" fillId="0" borderId="12" xfId="3" quotePrefix="1" applyNumberFormat="1" applyFont="1" applyFill="1" applyBorder="1" applyAlignment="1">
      <alignment horizontal="right"/>
    </xf>
    <xf numFmtId="0" fontId="13" fillId="0" borderId="11" xfId="3" quotePrefix="1" applyFont="1" applyFill="1" applyBorder="1" applyAlignment="1">
      <alignment horizontal="right" wrapText="1"/>
    </xf>
    <xf numFmtId="0" fontId="30" fillId="0" borderId="15" xfId="3" applyFont="1" applyBorder="1" applyAlignment="1">
      <alignment horizontal="left" vertical="center" wrapText="1"/>
    </xf>
    <xf numFmtId="37" fontId="17" fillId="2" borderId="16" xfId="3" quotePrefix="1" applyNumberFormat="1" applyFont="1" applyFill="1" applyBorder="1" applyAlignment="1">
      <alignment horizontal="right"/>
    </xf>
    <xf numFmtId="37" fontId="18" fillId="0" borderId="18" xfId="3" quotePrefix="1" applyNumberFormat="1" applyFont="1" applyFill="1" applyBorder="1" applyAlignment="1">
      <alignment horizontal="right"/>
    </xf>
    <xf numFmtId="37" fontId="17" fillId="2" borderId="17" xfId="3" quotePrefix="1" applyNumberFormat="1" applyFont="1" applyFill="1" applyBorder="1" applyAlignment="1">
      <alignment horizontal="right"/>
    </xf>
    <xf numFmtId="0" fontId="20" fillId="0" borderId="21" xfId="3" applyFont="1" applyFill="1" applyBorder="1" applyAlignment="1">
      <alignment horizontal="left" vertical="center" wrapText="1"/>
    </xf>
    <xf numFmtId="0" fontId="20" fillId="0" borderId="15" xfId="3" applyFont="1" applyFill="1" applyBorder="1" applyAlignment="1">
      <alignment horizontal="left" vertical="center" wrapText="1"/>
    </xf>
    <xf numFmtId="173" fontId="18" fillId="0" borderId="26" xfId="4" quotePrefix="1" applyNumberFormat="1" applyFont="1" applyFill="1" applyBorder="1" applyAlignment="1">
      <alignment horizontal="right" vertical="center"/>
    </xf>
    <xf numFmtId="173" fontId="17" fillId="0" borderId="26" xfId="4" quotePrefix="1" applyNumberFormat="1" applyFont="1" applyFill="1" applyBorder="1" applyAlignment="1">
      <alignment horizontal="right" vertical="center"/>
    </xf>
    <xf numFmtId="0" fontId="17" fillId="0" borderId="83" xfId="3" applyFont="1" applyFill="1" applyBorder="1" applyAlignment="1">
      <alignment horizontal="left" vertical="center" wrapText="1"/>
    </xf>
    <xf numFmtId="173" fontId="20" fillId="0" borderId="22" xfId="3" quotePrefix="1" applyNumberFormat="1" applyFont="1" applyFill="1" applyBorder="1" applyAlignment="1">
      <alignment horizontal="right" vertical="center"/>
    </xf>
    <xf numFmtId="173" fontId="18" fillId="0" borderId="84" xfId="3" quotePrefix="1" applyNumberFormat="1" applyFont="1" applyFill="1" applyBorder="1" applyAlignment="1">
      <alignment horizontal="right" vertical="center"/>
    </xf>
    <xf numFmtId="0" fontId="1" fillId="0" borderId="0" xfId="3" applyFont="1" applyFill="1" applyBorder="1" applyAlignment="1">
      <alignment wrapText="1"/>
    </xf>
    <xf numFmtId="0" fontId="17" fillId="0" borderId="20" xfId="3" applyFont="1" applyFill="1" applyBorder="1" applyAlignment="1">
      <alignment horizontal="left" vertical="center" wrapText="1"/>
    </xf>
    <xf numFmtId="0" fontId="17" fillId="0" borderId="21" xfId="3" applyFont="1" applyFill="1" applyBorder="1" applyAlignment="1">
      <alignment horizontal="left" vertical="center" wrapText="1"/>
    </xf>
    <xf numFmtId="0" fontId="17" fillId="0" borderId="85" xfId="3" applyFont="1" applyFill="1" applyBorder="1" applyAlignment="1">
      <alignment horizontal="left" vertical="center" wrapText="1"/>
    </xf>
    <xf numFmtId="0" fontId="30" fillId="0" borderId="57" xfId="3" applyFont="1" applyFill="1" applyBorder="1" applyAlignment="1">
      <alignment horizontal="left" vertical="center" wrapText="1"/>
    </xf>
    <xf numFmtId="173" fontId="30" fillId="0" borderId="58" xfId="3" quotePrefix="1" applyNumberFormat="1" applyFont="1" applyFill="1" applyBorder="1" applyAlignment="1">
      <alignment horizontal="right" vertical="center"/>
    </xf>
    <xf numFmtId="173" fontId="25" fillId="0" borderId="86" xfId="3" quotePrefix="1" applyNumberFormat="1" applyFont="1" applyFill="1" applyBorder="1" applyAlignment="1">
      <alignment horizontal="right" vertical="center"/>
    </xf>
    <xf numFmtId="167" fontId="30" fillId="0" borderId="60" xfId="6" quotePrefix="1" applyNumberFormat="1" applyFont="1" applyFill="1" applyBorder="1" applyAlignment="1">
      <alignment horizontal="right" vertical="center"/>
    </xf>
    <xf numFmtId="0" fontId="17" fillId="0" borderId="1" xfId="3" applyFont="1" applyFill="1" applyBorder="1" applyAlignment="1">
      <alignment horizontal="left" wrapText="1"/>
    </xf>
    <xf numFmtId="0" fontId="17" fillId="0" borderId="2" xfId="3" applyFont="1" applyFill="1" applyBorder="1" applyAlignment="1">
      <alignment horizontal="right" wrapText="1"/>
    </xf>
    <xf numFmtId="0" fontId="17" fillId="0" borderId="87" xfId="3" applyFont="1" applyFill="1" applyBorder="1" applyAlignment="1">
      <alignment horizontal="right" wrapText="1"/>
    </xf>
    <xf numFmtId="0" fontId="17" fillId="0" borderId="3" xfId="3" applyFont="1" applyFill="1" applyBorder="1" applyAlignment="1">
      <alignment horizontal="right" wrapText="1"/>
    </xf>
    <xf numFmtId="0" fontId="12" fillId="3" borderId="8" xfId="3" applyFont="1" applyFill="1" applyBorder="1" applyAlignment="1">
      <alignment horizontal="left" vertical="top"/>
    </xf>
    <xf numFmtId="0" fontId="15" fillId="0" borderId="0" xfId="3" applyFont="1" applyFill="1" applyBorder="1" applyAlignment="1">
      <alignment horizontal="left" wrapText="1"/>
    </xf>
    <xf numFmtId="0" fontId="15" fillId="0" borderId="0" xfId="3" applyFont="1" applyFill="1" applyBorder="1" applyAlignment="1">
      <alignment horizontal="right" wrapText="1"/>
    </xf>
    <xf numFmtId="0" fontId="31" fillId="0" borderId="52" xfId="3" applyFont="1" applyBorder="1" applyAlignment="1">
      <alignment wrapText="1"/>
    </xf>
    <xf numFmtId="0" fontId="31" fillId="0" borderId="5" xfId="3" applyFont="1" applyBorder="1" applyAlignment="1">
      <alignment wrapText="1"/>
    </xf>
    <xf numFmtId="0" fontId="31" fillId="0" borderId="5" xfId="3" applyFont="1" applyBorder="1" applyAlignment="1">
      <alignment horizontal="left" wrapText="1"/>
    </xf>
    <xf numFmtId="0" fontId="30" fillId="0" borderId="15" xfId="3" applyFont="1" applyFill="1" applyBorder="1" applyAlignment="1">
      <alignment horizontal="left" vertical="center" wrapText="1"/>
    </xf>
    <xf numFmtId="37" fontId="17" fillId="2" borderId="17" xfId="3" quotePrefix="1" applyNumberFormat="1" applyFont="1" applyFill="1" applyBorder="1" applyAlignment="1">
      <alignment horizontal="left"/>
    </xf>
    <xf numFmtId="0" fontId="17" fillId="0" borderId="8" xfId="3" applyFont="1" applyFill="1" applyBorder="1" applyAlignment="1">
      <alignment horizontal="left" vertical="center" wrapText="1" indent="1"/>
    </xf>
    <xf numFmtId="0" fontId="20" fillId="0" borderId="42" xfId="3" applyFont="1" applyFill="1" applyBorder="1" applyAlignment="1">
      <alignment horizontal="left" vertical="center" wrapText="1"/>
    </xf>
    <xf numFmtId="173" fontId="20" fillId="2" borderId="22" xfId="4" quotePrefix="1" applyNumberFormat="1" applyFont="1" applyFill="1" applyBorder="1" applyAlignment="1">
      <alignment horizontal="right" vertical="center"/>
    </xf>
    <xf numFmtId="173" fontId="18" fillId="0" borderId="43" xfId="4" quotePrefix="1" applyNumberFormat="1" applyFont="1" applyFill="1" applyBorder="1" applyAlignment="1">
      <alignment horizontal="right" vertical="center"/>
    </xf>
    <xf numFmtId="167" fontId="20" fillId="0" borderId="23" xfId="3" quotePrefix="1" applyNumberFormat="1" applyFont="1" applyFill="1" applyBorder="1" applyAlignment="1">
      <alignment horizontal="right" vertical="center"/>
    </xf>
    <xf numFmtId="0" fontId="17" fillId="0" borderId="15" xfId="3" applyFont="1" applyBorder="1" applyAlignment="1">
      <alignment horizontal="left" vertical="center" wrapText="1"/>
    </xf>
    <xf numFmtId="0" fontId="17" fillId="0" borderId="15" xfId="3" applyFont="1" applyFill="1" applyBorder="1" applyAlignment="1">
      <alignment horizontal="left" vertical="center" wrapText="1" indent="1"/>
    </xf>
    <xf numFmtId="173" fontId="18" fillId="0" borderId="56" xfId="4" quotePrefix="1" applyNumberFormat="1" applyFont="1" applyFill="1" applyBorder="1" applyAlignment="1">
      <alignment horizontal="right" vertical="center"/>
    </xf>
    <xf numFmtId="0" fontId="17" fillId="0" borderId="20" xfId="3" applyFont="1" applyFill="1" applyBorder="1" applyAlignment="1">
      <alignment horizontal="left" wrapText="1"/>
    </xf>
    <xf numFmtId="173" fontId="17" fillId="2" borderId="9" xfId="4" applyNumberFormat="1" applyFont="1" applyFill="1" applyBorder="1" applyAlignment="1">
      <alignment horizontal="right" vertical="center"/>
    </xf>
    <xf numFmtId="173" fontId="17" fillId="2" borderId="9" xfId="3" quotePrefix="1" applyNumberFormat="1" applyFont="1" applyFill="1" applyBorder="1" applyAlignment="1">
      <alignment horizontal="right" vertical="center"/>
    </xf>
    <xf numFmtId="173" fontId="18" fillId="0" borderId="12" xfId="4" applyNumberFormat="1" applyFont="1" applyFill="1" applyBorder="1" applyAlignment="1">
      <alignment horizontal="right" vertical="center"/>
    </xf>
    <xf numFmtId="167" fontId="17" fillId="2" borderId="11" xfId="3" quotePrefix="1" applyNumberFormat="1" applyFont="1" applyFill="1" applyBorder="1" applyAlignment="1">
      <alignment horizontal="right" vertical="center"/>
    </xf>
    <xf numFmtId="0" fontId="30" fillId="0" borderId="61" xfId="3" applyFont="1" applyFill="1" applyBorder="1" applyAlignment="1">
      <alignment horizontal="left" vertical="center" wrapText="1"/>
    </xf>
    <xf numFmtId="173" fontId="30" fillId="0" borderId="62" xfId="3" quotePrefix="1" applyNumberFormat="1" applyFont="1" applyFill="1" applyBorder="1" applyAlignment="1">
      <alignment horizontal="right" vertical="center"/>
    </xf>
    <xf numFmtId="167" fontId="30" fillId="0" borderId="64" xfId="6" quotePrefix="1" applyNumberFormat="1" applyFont="1" applyFill="1" applyBorder="1" applyAlignment="1">
      <alignment horizontal="right" vertical="center"/>
    </xf>
    <xf numFmtId="0" fontId="30" fillId="0" borderId="88" xfId="3" applyFont="1" applyFill="1" applyBorder="1" applyAlignment="1">
      <alignment horizontal="left" wrapText="1"/>
    </xf>
    <xf numFmtId="173" fontId="30" fillId="0" borderId="30" xfId="3" quotePrefix="1" applyNumberFormat="1" applyFont="1" applyFill="1" applyBorder="1" applyAlignment="1">
      <alignment horizontal="right" vertical="center"/>
    </xf>
    <xf numFmtId="173" fontId="25" fillId="0" borderId="89" xfId="3" quotePrefix="1" applyNumberFormat="1" applyFont="1" applyFill="1" applyBorder="1" applyAlignment="1">
      <alignment horizontal="right" vertical="center"/>
    </xf>
    <xf numFmtId="167" fontId="30" fillId="0" borderId="90" xfId="6" quotePrefix="1" applyNumberFormat="1" applyFont="1" applyFill="1" applyBorder="1" applyAlignment="1">
      <alignment horizontal="right" vertical="center"/>
    </xf>
    <xf numFmtId="0" fontId="7" fillId="0" borderId="2" xfId="0" applyFont="1" applyBorder="1" applyAlignment="1">
      <alignment horizontal="left" vertical="center"/>
    </xf>
    <xf numFmtId="0" fontId="10" fillId="0" borderId="4" xfId="3" applyFont="1" applyFill="1" applyBorder="1" applyAlignment="1">
      <alignment horizontal="left" vertical="center"/>
    </xf>
    <xf numFmtId="0" fontId="4" fillId="0" borderId="52" xfId="3" applyFont="1" applyFill="1" applyBorder="1" applyAlignment="1">
      <alignment wrapText="1"/>
    </xf>
    <xf numFmtId="0" fontId="30" fillId="0" borderId="91" xfId="3" applyFont="1" applyFill="1" applyBorder="1" applyAlignment="1">
      <alignment horizontal="left" vertical="center"/>
    </xf>
    <xf numFmtId="173" fontId="17" fillId="2" borderId="92" xfId="3" quotePrefix="1" applyNumberFormat="1" applyFont="1" applyFill="1" applyBorder="1" applyAlignment="1">
      <alignment horizontal="right"/>
    </xf>
    <xf numFmtId="173" fontId="17" fillId="2" borderId="93" xfId="3" quotePrefix="1" applyNumberFormat="1" applyFont="1" applyFill="1" applyBorder="1" applyAlignment="1">
      <alignment horizontal="right"/>
    </xf>
    <xf numFmtId="173" fontId="11" fillId="0" borderId="28" xfId="0" quotePrefix="1" applyNumberFormat="1" applyFont="1" applyFill="1" applyBorder="1" applyAlignment="1">
      <alignment horizontal="right"/>
    </xf>
    <xf numFmtId="167" fontId="17" fillId="2" borderId="93" xfId="3" quotePrefix="1" applyNumberFormat="1" applyFont="1" applyFill="1" applyBorder="1" applyAlignment="1">
      <alignment horizontal="right"/>
    </xf>
    <xf numFmtId="173" fontId="18" fillId="0" borderId="28" xfId="0" quotePrefix="1" applyNumberFormat="1" applyFont="1" applyFill="1" applyBorder="1" applyAlignment="1">
      <alignment horizontal="right"/>
    </xf>
    <xf numFmtId="0" fontId="20" fillId="0" borderId="21" xfId="5" applyFont="1" applyFill="1" applyBorder="1" applyAlignment="1">
      <alignment horizontal="left" vertical="center"/>
    </xf>
    <xf numFmtId="173" fontId="17" fillId="0" borderId="55" xfId="5" quotePrefix="1" applyNumberFormat="1" applyFont="1" applyFill="1" applyBorder="1" applyAlignment="1">
      <alignment horizontal="right" vertical="center"/>
    </xf>
    <xf numFmtId="173" fontId="11" fillId="0" borderId="94" xfId="4" quotePrefix="1" applyNumberFormat="1" applyFont="1" applyFill="1" applyBorder="1" applyAlignment="1">
      <alignment horizontal="right" vertical="center"/>
    </xf>
    <xf numFmtId="173" fontId="24" fillId="0" borderId="60" xfId="3" quotePrefix="1" applyNumberFormat="1" applyFont="1" applyFill="1" applyBorder="1" applyAlignment="1">
      <alignment horizontal="right" vertical="center"/>
    </xf>
    <xf numFmtId="173" fontId="28" fillId="0" borderId="95" xfId="3" quotePrefix="1" applyNumberFormat="1" applyFont="1" applyFill="1" applyBorder="1" applyAlignment="1">
      <alignment horizontal="right" vertical="center"/>
    </xf>
    <xf numFmtId="0" fontId="17" fillId="0" borderId="15" xfId="5" applyFont="1" applyFill="1" applyBorder="1" applyAlignment="1">
      <alignment horizontal="left" vertical="center" indent="2"/>
    </xf>
    <xf numFmtId="173" fontId="35" fillId="0" borderId="16" xfId="4" quotePrefix="1" applyNumberFormat="1" applyFont="1" applyFill="1" applyBorder="1" applyAlignment="1">
      <alignment horizontal="right" vertical="center"/>
    </xf>
    <xf numFmtId="173" fontId="35" fillId="0" borderId="16" xfId="5" quotePrefix="1" applyNumberFormat="1" applyFont="1" applyFill="1" applyBorder="1" applyAlignment="1">
      <alignment horizontal="right" vertical="center"/>
    </xf>
    <xf numFmtId="173" fontId="35" fillId="0" borderId="17" xfId="4" quotePrefix="1" applyNumberFormat="1" applyFont="1" applyFill="1" applyBorder="1" applyAlignment="1">
      <alignment horizontal="right" vertical="center"/>
    </xf>
    <xf numFmtId="173" fontId="25" fillId="0" borderId="84" xfId="4" quotePrefix="1" applyNumberFormat="1" applyFont="1" applyFill="1" applyBorder="1" applyAlignment="1">
      <alignment horizontal="right" vertical="center"/>
    </xf>
    <xf numFmtId="167" fontId="35" fillId="0" borderId="17" xfId="5" quotePrefix="1" applyNumberFormat="1" applyFont="1" applyFill="1" applyBorder="1" applyAlignment="1">
      <alignment horizontal="right" vertical="center"/>
    </xf>
    <xf numFmtId="0" fontId="20" fillId="0" borderId="15" xfId="5" applyFont="1" applyFill="1" applyBorder="1" applyAlignment="1">
      <alignment horizontal="left" vertical="center" indent="2"/>
    </xf>
    <xf numFmtId="173" fontId="17" fillId="0" borderId="17" xfId="4" quotePrefix="1" applyNumberFormat="1" applyFont="1" applyFill="1" applyBorder="1" applyAlignment="1">
      <alignment horizontal="right" vertical="center"/>
    </xf>
    <xf numFmtId="183" fontId="18" fillId="0" borderId="72" xfId="3" quotePrefix="1" applyNumberFormat="1" applyFont="1" applyFill="1" applyBorder="1" applyAlignment="1">
      <alignment horizontal="right" vertical="center"/>
    </xf>
    <xf numFmtId="0" fontId="24" fillId="0" borderId="8" xfId="3" applyFont="1" applyFill="1" applyBorder="1" applyAlignment="1">
      <alignment horizontal="left" vertical="center"/>
    </xf>
    <xf numFmtId="173" fontId="24" fillId="0" borderId="26" xfId="3" quotePrefix="1" applyNumberFormat="1" applyFont="1" applyFill="1" applyBorder="1" applyAlignment="1">
      <alignment horizontal="right" vertical="center"/>
    </xf>
    <xf numFmtId="173" fontId="24" fillId="0" borderId="47" xfId="3" quotePrefix="1" applyNumberFormat="1" applyFont="1" applyFill="1" applyBorder="1" applyAlignment="1">
      <alignment horizontal="right" vertical="center"/>
    </xf>
    <xf numFmtId="173" fontId="28" fillId="0" borderId="0" xfId="3" quotePrefix="1" applyNumberFormat="1" applyFont="1" applyFill="1" applyBorder="1" applyAlignment="1">
      <alignment horizontal="right" vertical="center"/>
    </xf>
    <xf numFmtId="167" fontId="24" fillId="0" borderId="47" xfId="6" quotePrefix="1" applyNumberFormat="1" applyFont="1" applyFill="1" applyBorder="1" applyAlignment="1">
      <alignment horizontal="right" vertical="center"/>
    </xf>
    <xf numFmtId="0" fontId="30" fillId="0" borderId="49" xfId="3" applyFont="1" applyFill="1" applyBorder="1" applyAlignment="1">
      <alignment horizontal="left" vertical="center"/>
    </xf>
    <xf numFmtId="173" fontId="17" fillId="2" borderId="6" xfId="4" applyNumberFormat="1" applyFont="1" applyFill="1" applyBorder="1" applyAlignment="1">
      <alignment horizontal="right" vertical="center"/>
    </xf>
    <xf numFmtId="173" fontId="11" fillId="0" borderId="6" xfId="4" applyNumberFormat="1" applyFont="1" applyFill="1" applyBorder="1" applyAlignment="1">
      <alignment horizontal="right" vertical="center"/>
    </xf>
    <xf numFmtId="167" fontId="17" fillId="2" borderId="6" xfId="3" quotePrefix="1" applyNumberFormat="1" applyFont="1" applyFill="1" applyBorder="1" applyAlignment="1">
      <alignment horizontal="right" vertical="center"/>
    </xf>
    <xf numFmtId="173" fontId="18" fillId="0" borderId="6" xfId="4" applyNumberFormat="1" applyFont="1" applyFill="1" applyBorder="1" applyAlignment="1">
      <alignment horizontal="right" vertical="center"/>
    </xf>
    <xf numFmtId="0" fontId="20" fillId="0" borderId="21" xfId="5" applyFont="1" applyFill="1" applyBorder="1" applyAlignment="1">
      <alignment vertical="center"/>
    </xf>
    <xf numFmtId="0" fontId="17" fillId="0" borderId="8" xfId="3" applyFont="1" applyFill="1" applyBorder="1" applyAlignment="1">
      <alignment horizontal="left"/>
    </xf>
    <xf numFmtId="173" fontId="17" fillId="2" borderId="26" xfId="4" applyNumberFormat="1" applyFont="1" applyFill="1" applyBorder="1" applyAlignment="1">
      <alignment horizontal="right" vertical="center"/>
    </xf>
    <xf numFmtId="173" fontId="17" fillId="2" borderId="47" xfId="4" applyNumberFormat="1" applyFont="1" applyFill="1" applyBorder="1" applyAlignment="1">
      <alignment horizontal="right" vertical="center"/>
    </xf>
    <xf numFmtId="173" fontId="11" fillId="0" borderId="26" xfId="4" applyNumberFormat="1" applyFont="1" applyFill="1" applyBorder="1" applyAlignment="1">
      <alignment horizontal="right" vertical="center"/>
    </xf>
    <xf numFmtId="167" fontId="17" fillId="2" borderId="47" xfId="3" quotePrefix="1" applyNumberFormat="1" applyFont="1" applyFill="1" applyBorder="1" applyAlignment="1">
      <alignment horizontal="right" vertical="center"/>
    </xf>
    <xf numFmtId="173" fontId="18" fillId="0" borderId="26" xfId="4" applyNumberFormat="1" applyFont="1" applyFill="1" applyBorder="1" applyAlignment="1">
      <alignment horizontal="right" vertical="center"/>
    </xf>
    <xf numFmtId="0" fontId="30" fillId="0" borderId="6" xfId="3" applyFont="1" applyFill="1" applyBorder="1" applyAlignment="1">
      <alignment horizontal="left" vertical="center"/>
    </xf>
    <xf numFmtId="0" fontId="17" fillId="0" borderId="96" xfId="3" applyFont="1" applyFill="1" applyBorder="1" applyAlignment="1">
      <alignment horizontal="left" vertical="center"/>
    </xf>
    <xf numFmtId="173" fontId="17" fillId="2" borderId="97" xfId="4" quotePrefix="1" applyNumberFormat="1" applyFont="1" applyFill="1" applyBorder="1" applyAlignment="1">
      <alignment horizontal="right" vertical="center"/>
    </xf>
    <xf numFmtId="173" fontId="17" fillId="2" borderId="98" xfId="4" quotePrefix="1" applyNumberFormat="1" applyFont="1" applyFill="1" applyBorder="1" applyAlignment="1">
      <alignment horizontal="right" vertical="center"/>
    </xf>
    <xf numFmtId="173" fontId="11" fillId="0" borderId="99" xfId="4" quotePrefix="1" applyNumberFormat="1" applyFont="1" applyFill="1" applyBorder="1" applyAlignment="1">
      <alignment horizontal="right" vertical="center"/>
    </xf>
    <xf numFmtId="167" fontId="17" fillId="0" borderId="100" xfId="3" quotePrefix="1" applyNumberFormat="1" applyFont="1" applyFill="1" applyBorder="1" applyAlignment="1">
      <alignment horizontal="right" vertical="center"/>
    </xf>
    <xf numFmtId="173" fontId="18" fillId="0" borderId="101" xfId="4" quotePrefix="1" applyNumberFormat="1" applyFont="1" applyFill="1" applyBorder="1" applyAlignment="1">
      <alignment horizontal="right" vertical="center"/>
    </xf>
    <xf numFmtId="173" fontId="17" fillId="2" borderId="22" xfId="4" quotePrefix="1" applyNumberFormat="1" applyFont="1" applyFill="1" applyBorder="1" applyAlignment="1">
      <alignment horizontal="right" vertical="center"/>
    </xf>
    <xf numFmtId="173" fontId="17" fillId="2" borderId="23" xfId="4" quotePrefix="1" applyNumberFormat="1" applyFont="1" applyFill="1" applyBorder="1" applyAlignment="1">
      <alignment horizontal="right" vertical="center"/>
    </xf>
    <xf numFmtId="173" fontId="11" fillId="0" borderId="102" xfId="4" quotePrefix="1" applyNumberFormat="1" applyFont="1" applyFill="1" applyBorder="1" applyAlignment="1">
      <alignment horizontal="right" vertical="center"/>
    </xf>
    <xf numFmtId="167" fontId="17" fillId="0" borderId="25" xfId="3" quotePrefix="1" applyNumberFormat="1" applyFont="1" applyFill="1" applyBorder="1" applyAlignment="1">
      <alignment horizontal="right" vertical="center"/>
    </xf>
    <xf numFmtId="0" fontId="17" fillId="0" borderId="103" xfId="3" applyFont="1" applyFill="1" applyBorder="1" applyAlignment="1">
      <alignment horizontal="left" vertical="center"/>
    </xf>
    <xf numFmtId="173" fontId="17" fillId="2" borderId="104" xfId="4" quotePrefix="1" applyNumberFormat="1" applyFont="1" applyFill="1" applyBorder="1" applyAlignment="1">
      <alignment horizontal="right" vertical="center"/>
    </xf>
    <xf numFmtId="173" fontId="17" fillId="2" borderId="105" xfId="4" quotePrefix="1" applyNumberFormat="1" applyFont="1" applyFill="1" applyBorder="1" applyAlignment="1">
      <alignment horizontal="right" vertical="center"/>
    </xf>
    <xf numFmtId="173" fontId="11" fillId="0" borderId="106" xfId="4" quotePrefix="1" applyNumberFormat="1" applyFont="1" applyFill="1" applyBorder="1" applyAlignment="1">
      <alignment horizontal="right" vertical="center"/>
    </xf>
    <xf numFmtId="167" fontId="17" fillId="0" borderId="107" xfId="3" quotePrefix="1" applyNumberFormat="1" applyFont="1" applyFill="1" applyBorder="1" applyAlignment="1">
      <alignment horizontal="right" vertical="center"/>
    </xf>
    <xf numFmtId="173" fontId="18" fillId="0" borderId="108" xfId="4" quotePrefix="1" applyNumberFormat="1" applyFont="1" applyFill="1" applyBorder="1" applyAlignment="1">
      <alignment horizontal="right" vertical="center"/>
    </xf>
    <xf numFmtId="0" fontId="24" fillId="0" borderId="109" xfId="3" applyFont="1" applyFill="1" applyBorder="1" applyAlignment="1">
      <alignment horizontal="left" vertical="center"/>
    </xf>
    <xf numFmtId="173" fontId="24" fillId="0" borderId="110" xfId="3" quotePrefix="1" applyNumberFormat="1" applyFont="1" applyFill="1" applyBorder="1" applyAlignment="1">
      <alignment horizontal="right" vertical="center"/>
    </xf>
    <xf numFmtId="173" fontId="24" fillId="0" borderId="111" xfId="3" quotePrefix="1" applyNumberFormat="1" applyFont="1" applyFill="1" applyBorder="1" applyAlignment="1">
      <alignment horizontal="right" vertical="center"/>
    </xf>
    <xf numFmtId="167" fontId="24" fillId="0" borderId="111" xfId="6" quotePrefix="1" applyNumberFormat="1" applyFont="1" applyFill="1" applyBorder="1" applyAlignment="1">
      <alignment horizontal="right" vertical="center"/>
    </xf>
    <xf numFmtId="0" fontId="12" fillId="0" borderId="0" xfId="5" applyFont="1" applyFill="1" applyBorder="1" applyAlignment="1">
      <alignment wrapText="1"/>
    </xf>
    <xf numFmtId="167" fontId="17" fillId="0" borderId="53" xfId="5" quotePrefix="1" applyNumberFormat="1" applyFont="1" applyFill="1" applyBorder="1" applyAlignment="1">
      <alignment horizontal="right" vertical="center"/>
    </xf>
    <xf numFmtId="0" fontId="30" fillId="0" borderId="112" xfId="3" applyFont="1" applyFill="1" applyBorder="1" applyAlignment="1">
      <alignment horizontal="left" vertical="center"/>
    </xf>
    <xf numFmtId="173" fontId="17" fillId="2" borderId="113" xfId="4" applyNumberFormat="1" applyFont="1" applyFill="1" applyBorder="1" applyAlignment="1">
      <alignment horizontal="right" vertical="center"/>
    </xf>
    <xf numFmtId="173" fontId="17" fillId="2" borderId="114" xfId="4" applyNumberFormat="1" applyFont="1" applyFill="1" applyBorder="1" applyAlignment="1">
      <alignment horizontal="right" vertical="center"/>
    </xf>
    <xf numFmtId="173" fontId="11" fillId="0" borderId="113" xfId="4" applyNumberFormat="1" applyFont="1" applyFill="1" applyBorder="1" applyAlignment="1">
      <alignment horizontal="right" vertical="center"/>
    </xf>
    <xf numFmtId="167" fontId="17" fillId="2" borderId="114" xfId="3" quotePrefix="1" applyNumberFormat="1" applyFont="1" applyFill="1" applyBorder="1" applyAlignment="1">
      <alignment horizontal="right" vertical="center"/>
    </xf>
    <xf numFmtId="173" fontId="18" fillId="0" borderId="113" xfId="4" applyNumberFormat="1" applyFont="1" applyFill="1" applyBorder="1" applyAlignment="1">
      <alignment horizontal="right" vertical="center"/>
    </xf>
    <xf numFmtId="173" fontId="17" fillId="2" borderId="50" xfId="4" quotePrefix="1" applyNumberFormat="1" applyFont="1" applyFill="1" applyBorder="1" applyAlignment="1">
      <alignment horizontal="right" vertical="center"/>
    </xf>
    <xf numFmtId="173" fontId="17" fillId="2" borderId="115" xfId="4" quotePrefix="1" applyNumberFormat="1" applyFont="1" applyFill="1" applyBorder="1" applyAlignment="1">
      <alignment horizontal="right" vertical="center"/>
    </xf>
    <xf numFmtId="173" fontId="11" fillId="0" borderId="116" xfId="4" quotePrefix="1" applyNumberFormat="1" applyFont="1" applyFill="1" applyBorder="1" applyAlignment="1">
      <alignment horizontal="right" vertical="center"/>
    </xf>
    <xf numFmtId="167" fontId="17" fillId="0" borderId="117" xfId="3" quotePrefix="1" applyNumberFormat="1" applyFont="1" applyFill="1" applyBorder="1" applyAlignment="1">
      <alignment horizontal="right" vertical="center"/>
    </xf>
    <xf numFmtId="173" fontId="18" fillId="0" borderId="45" xfId="4" quotePrefix="1" applyNumberFormat="1" applyFont="1" applyFill="1" applyBorder="1" applyAlignment="1">
      <alignment horizontal="right" vertical="center"/>
    </xf>
    <xf numFmtId="0" fontId="17" fillId="0" borderId="118" xfId="3" applyFont="1" applyFill="1" applyBorder="1" applyAlignment="1">
      <alignment horizontal="left" vertical="center"/>
    </xf>
    <xf numFmtId="173" fontId="17" fillId="2" borderId="7" xfId="4" quotePrefix="1" applyNumberFormat="1" applyFont="1" applyFill="1" applyBorder="1" applyAlignment="1">
      <alignment horizontal="right" vertical="center"/>
    </xf>
    <xf numFmtId="173" fontId="17" fillId="2" borderId="73" xfId="4" quotePrefix="1" applyNumberFormat="1" applyFont="1" applyFill="1" applyBorder="1" applyAlignment="1">
      <alignment horizontal="right" vertical="center"/>
    </xf>
    <xf numFmtId="173" fontId="11" fillId="0" borderId="119" xfId="4" quotePrefix="1" applyNumberFormat="1" applyFont="1" applyFill="1" applyBorder="1" applyAlignment="1">
      <alignment horizontal="right" vertical="center"/>
    </xf>
    <xf numFmtId="167" fontId="17" fillId="0" borderId="75" xfId="3" quotePrefix="1" applyNumberFormat="1" applyFont="1" applyFill="1" applyBorder="1" applyAlignment="1">
      <alignment horizontal="right" vertical="center"/>
    </xf>
    <xf numFmtId="173" fontId="18" fillId="0" borderId="120" xfId="4" quotePrefix="1" applyNumberFormat="1" applyFont="1" applyFill="1" applyBorder="1" applyAlignment="1">
      <alignment horizontal="right" vertical="center"/>
    </xf>
    <xf numFmtId="167" fontId="17" fillId="0" borderId="32" xfId="3" quotePrefix="1" applyNumberFormat="1" applyFont="1" applyFill="1" applyBorder="1" applyAlignment="1">
      <alignment horizontal="right" vertical="center"/>
    </xf>
    <xf numFmtId="173" fontId="28" fillId="0" borderId="59" xfId="0" quotePrefix="1" applyNumberFormat="1" applyFont="1" applyFill="1" applyBorder="1" applyAlignment="1">
      <alignment horizontal="right" vertical="center"/>
    </xf>
    <xf numFmtId="173" fontId="18" fillId="0" borderId="59" xfId="0" quotePrefix="1" applyNumberFormat="1" applyFont="1" applyFill="1" applyBorder="1" applyAlignment="1">
      <alignment horizontal="right" vertical="center"/>
    </xf>
    <xf numFmtId="173" fontId="17" fillId="2" borderId="26" xfId="3" quotePrefix="1" applyNumberFormat="1" applyFont="1" applyFill="1" applyBorder="1" applyAlignment="1">
      <alignment horizontal="right" vertical="center"/>
    </xf>
    <xf numFmtId="173" fontId="17" fillId="2" borderId="47" xfId="3" quotePrefix="1" applyNumberFormat="1" applyFont="1" applyFill="1" applyBorder="1" applyAlignment="1">
      <alignment horizontal="right" vertical="center"/>
    </xf>
    <xf numFmtId="173" fontId="11" fillId="0" borderId="26" xfId="0" quotePrefix="1" applyNumberFormat="1" applyFont="1" applyFill="1" applyBorder="1" applyAlignment="1">
      <alignment horizontal="right" vertical="center"/>
    </xf>
    <xf numFmtId="173" fontId="18" fillId="0" borderId="26" xfId="0" quotePrefix="1" applyNumberFormat="1" applyFont="1" applyFill="1" applyBorder="1" applyAlignment="1">
      <alignment horizontal="right" vertical="center"/>
    </xf>
    <xf numFmtId="173" fontId="24" fillId="0" borderId="26" xfId="4" quotePrefix="1" applyNumberFormat="1" applyFont="1" applyFill="1" applyBorder="1" applyAlignment="1">
      <alignment horizontal="right" vertical="center"/>
    </xf>
    <xf numFmtId="184" fontId="24" fillId="0" borderId="26" xfId="4" quotePrefix="1" applyNumberFormat="1" applyFont="1" applyFill="1" applyBorder="1" applyAlignment="1">
      <alignment horizontal="right" vertical="center"/>
    </xf>
    <xf numFmtId="184" fontId="24" fillId="0" borderId="47" xfId="4" quotePrefix="1" applyNumberFormat="1" applyFont="1" applyFill="1" applyBorder="1" applyAlignment="1">
      <alignment horizontal="right" vertical="center"/>
    </xf>
    <xf numFmtId="184" fontId="28" fillId="0" borderId="26" xfId="0" quotePrefix="1" applyNumberFormat="1" applyFont="1" applyFill="1" applyBorder="1" applyAlignment="1">
      <alignment horizontal="right" vertical="center"/>
    </xf>
    <xf numFmtId="184" fontId="11" fillId="0" borderId="26" xfId="0" quotePrefix="1" applyNumberFormat="1" applyFont="1" applyFill="1" applyBorder="1" applyAlignment="1">
      <alignment horizontal="right" vertical="center"/>
    </xf>
    <xf numFmtId="0" fontId="17" fillId="3" borderId="65" xfId="3" applyFont="1" applyFill="1" applyBorder="1" applyAlignment="1">
      <alignment horizontal="left" vertical="center"/>
    </xf>
    <xf numFmtId="180" fontId="37" fillId="0" borderId="26" xfId="4" quotePrefix="1" applyNumberFormat="1" applyFont="1" applyFill="1" applyBorder="1" applyAlignment="1">
      <alignment horizontal="right" vertical="center"/>
    </xf>
    <xf numFmtId="0" fontId="33" fillId="0" borderId="0" xfId="3" applyFont="1" applyFill="1" applyBorder="1" applyAlignment="1">
      <alignment horizontal="right" wrapText="1"/>
    </xf>
    <xf numFmtId="0" fontId="38" fillId="0" borderId="0" xfId="3" applyFont="1" applyFill="1" applyBorder="1" applyAlignment="1">
      <alignment horizontal="right" wrapText="1"/>
    </xf>
    <xf numFmtId="0" fontId="2" fillId="0" borderId="0" xfId="5" applyFont="1" applyFill="1" applyBorder="1" applyAlignment="1">
      <alignment horizontal="right" wrapText="1"/>
    </xf>
    <xf numFmtId="0" fontId="2" fillId="0" borderId="0" xfId="5" applyFont="1" applyFill="1" applyBorder="1" applyAlignment="1">
      <alignment wrapText="1"/>
    </xf>
    <xf numFmtId="0" fontId="10" fillId="0" borderId="1" xfId="3" applyFont="1" applyFill="1" applyBorder="1" applyAlignment="1"/>
    <xf numFmtId="0" fontId="39" fillId="0" borderId="2" xfId="0" applyFont="1" applyBorder="1" applyAlignment="1"/>
    <xf numFmtId="0" fontId="39" fillId="0" borderId="3" xfId="0" applyFont="1" applyBorder="1" applyAlignment="1"/>
    <xf numFmtId="0" fontId="13" fillId="0" borderId="20" xfId="3" applyFont="1" applyFill="1" applyBorder="1" applyAlignment="1">
      <alignment horizontal="left"/>
    </xf>
    <xf numFmtId="173" fontId="17" fillId="0" borderId="55" xfId="4" applyNumberFormat="1" applyFont="1" applyFill="1" applyBorder="1" applyAlignment="1">
      <alignment horizontal="right" vertical="center"/>
    </xf>
    <xf numFmtId="173" fontId="11" fillId="0" borderId="43" xfId="4" applyNumberFormat="1" applyFont="1" applyFill="1" applyBorder="1" applyAlignment="1">
      <alignment horizontal="right" vertical="center"/>
    </xf>
    <xf numFmtId="0" fontId="3" fillId="0" borderId="0" xfId="5" applyFont="1" applyFill="1" applyBorder="1" applyAlignment="1">
      <alignment horizontal="right" wrapText="1"/>
    </xf>
    <xf numFmtId="0" fontId="3" fillId="0" borderId="0" xfId="5" applyFont="1" applyFill="1" applyBorder="1" applyAlignment="1">
      <alignment wrapText="1"/>
    </xf>
    <xf numFmtId="173" fontId="11" fillId="0" borderId="43" xfId="4" quotePrefix="1" applyNumberFormat="1" applyFont="1" applyFill="1" applyBorder="1" applyAlignment="1">
      <alignment horizontal="right" vertical="center"/>
    </xf>
    <xf numFmtId="0" fontId="16" fillId="0" borderId="57" xfId="3" applyFont="1" applyFill="1" applyBorder="1" applyAlignment="1">
      <alignment horizontal="left" vertical="center"/>
    </xf>
    <xf numFmtId="173" fontId="24" fillId="0" borderId="58" xfId="5" quotePrefix="1" applyNumberFormat="1" applyFont="1" applyFill="1" applyBorder="1" applyAlignment="1">
      <alignment horizontal="right" vertical="center"/>
    </xf>
    <xf numFmtId="173" fontId="28" fillId="0" borderId="59" xfId="5" quotePrefix="1" applyNumberFormat="1" applyFont="1" applyFill="1" applyBorder="1" applyAlignment="1">
      <alignment horizontal="right" vertical="center"/>
    </xf>
    <xf numFmtId="167" fontId="24" fillId="0" borderId="60" xfId="7" quotePrefix="1" applyNumberFormat="1" applyFont="1" applyFill="1" applyBorder="1" applyAlignment="1">
      <alignment horizontal="right" vertical="center"/>
    </xf>
    <xf numFmtId="0" fontId="27" fillId="0" borderId="0" xfId="5" applyFont="1" applyFill="1" applyBorder="1" applyAlignment="1">
      <alignment wrapText="1"/>
    </xf>
    <xf numFmtId="0" fontId="24" fillId="0" borderId="121" xfId="3" applyFont="1" applyFill="1" applyBorder="1" applyAlignment="1">
      <alignment horizontal="left" vertical="center"/>
    </xf>
    <xf numFmtId="171" fontId="24" fillId="0" borderId="122" xfId="5" quotePrefix="1" applyNumberFormat="1" applyFont="1" applyFill="1" applyBorder="1" applyAlignment="1">
      <alignment horizontal="right" vertical="center"/>
    </xf>
    <xf numFmtId="171" fontId="28" fillId="0" borderId="123" xfId="5" quotePrefix="1" applyNumberFormat="1" applyFont="1" applyFill="1" applyBorder="1" applyAlignment="1">
      <alignment horizontal="right" vertical="center"/>
    </xf>
    <xf numFmtId="167" fontId="24" fillId="0" borderId="124" xfId="7" quotePrefix="1" applyNumberFormat="1" applyFont="1" applyFill="1" applyBorder="1" applyAlignment="1">
      <alignment horizontal="right" vertical="center"/>
    </xf>
    <xf numFmtId="0" fontId="17" fillId="0" borderId="125" xfId="3" applyFont="1" applyFill="1" applyBorder="1" applyAlignment="1">
      <alignment horizontal="left" vertical="center" indent="1"/>
    </xf>
    <xf numFmtId="171" fontId="17" fillId="2" borderId="126" xfId="4" quotePrefix="1" applyNumberFormat="1" applyFont="1" applyFill="1" applyBorder="1" applyAlignment="1">
      <alignment horizontal="right" vertical="center"/>
    </xf>
    <xf numFmtId="171" fontId="17" fillId="0" borderId="126" xfId="3" quotePrefix="1" applyNumberFormat="1" applyFont="1" applyFill="1" applyBorder="1" applyAlignment="1">
      <alignment horizontal="right" vertical="center"/>
    </xf>
    <xf numFmtId="181" fontId="11" fillId="0" borderId="126" xfId="4" quotePrefix="1" applyNumberFormat="1" applyFont="1" applyFill="1" applyBorder="1" applyAlignment="1">
      <alignment horizontal="right" vertical="center"/>
    </xf>
    <xf numFmtId="167" fontId="17" fillId="0" borderId="127" xfId="3" quotePrefix="1" applyNumberFormat="1" applyFont="1" applyFill="1" applyBorder="1" applyAlignment="1">
      <alignment horizontal="right" vertical="center"/>
    </xf>
    <xf numFmtId="171" fontId="11" fillId="0" borderId="126" xfId="4" quotePrefix="1" applyNumberFormat="1" applyFont="1" applyFill="1" applyBorder="1" applyAlignment="1">
      <alignment horizontal="right" vertical="center"/>
    </xf>
    <xf numFmtId="171" fontId="24" fillId="0" borderId="62" xfId="5" quotePrefix="1" applyNumberFormat="1" applyFont="1" applyFill="1" applyBorder="1" applyAlignment="1">
      <alignment horizontal="right" vertical="center"/>
    </xf>
    <xf numFmtId="171" fontId="28" fillId="0" borderId="63" xfId="5" quotePrefix="1" applyNumberFormat="1" applyFont="1" applyFill="1" applyBorder="1" applyAlignment="1">
      <alignment horizontal="right" vertical="center"/>
    </xf>
    <xf numFmtId="167" fontId="24" fillId="0" borderId="64" xfId="7" quotePrefix="1" applyNumberFormat="1" applyFont="1" applyFill="1" applyBorder="1" applyAlignment="1">
      <alignment horizontal="right" vertical="center"/>
    </xf>
    <xf numFmtId="0" fontId="40" fillId="0" borderId="0" xfId="0" applyFont="1"/>
    <xf numFmtId="0" fontId="17" fillId="0" borderId="8" xfId="5" applyFont="1" applyFill="1" applyBorder="1" applyAlignment="1">
      <alignment horizontal="left" vertical="center"/>
    </xf>
    <xf numFmtId="173" fontId="17" fillId="0" borderId="26" xfId="4" applyNumberFormat="1" applyFont="1" applyFill="1" applyBorder="1" applyAlignment="1">
      <alignment horizontal="right" vertical="center"/>
    </xf>
    <xf numFmtId="173" fontId="17" fillId="0" borderId="26" xfId="5" quotePrefix="1" applyNumberFormat="1" applyFont="1" applyFill="1" applyBorder="1" applyAlignment="1">
      <alignment horizontal="right" vertical="center"/>
    </xf>
    <xf numFmtId="185" fontId="17" fillId="0" borderId="47" xfId="5" quotePrefix="1" applyNumberFormat="1" applyFont="1" applyFill="1" applyBorder="1" applyAlignment="1">
      <alignment horizontal="right" vertical="center"/>
    </xf>
    <xf numFmtId="0" fontId="30" fillId="0" borderId="8" xfId="5" applyFont="1" applyFill="1" applyBorder="1" applyAlignment="1">
      <alignment horizontal="left" vertical="center"/>
    </xf>
    <xf numFmtId="0" fontId="17" fillId="0" borderId="15" xfId="5" applyFont="1" applyFill="1" applyBorder="1" applyAlignment="1">
      <alignment horizontal="left" vertical="center" wrapText="1"/>
    </xf>
    <xf numFmtId="0" fontId="17" fillId="0" borderId="15" xfId="5" applyFont="1" applyFill="1" applyBorder="1" applyAlignment="1">
      <alignment horizontal="left" vertical="center"/>
    </xf>
    <xf numFmtId="171" fontId="17" fillId="0" borderId="16" xfId="5" quotePrefix="1" applyNumberFormat="1" applyFont="1" applyFill="1" applyBorder="1" applyAlignment="1">
      <alignment horizontal="right" vertical="center"/>
    </xf>
    <xf numFmtId="0" fontId="20" fillId="0" borderId="15" xfId="5" applyFont="1" applyFill="1" applyBorder="1" applyAlignment="1">
      <alignment horizontal="left" vertical="center"/>
    </xf>
    <xf numFmtId="168" fontId="17" fillId="0" borderId="17" xfId="3" quotePrefix="1" applyNumberFormat="1" applyFont="1" applyFill="1" applyBorder="1" applyAlignment="1">
      <alignment horizontal="right" vertical="center"/>
    </xf>
    <xf numFmtId="178" fontId="17" fillId="0" borderId="17" xfId="3" quotePrefix="1" applyNumberFormat="1" applyFont="1" applyFill="1" applyBorder="1" applyAlignment="1">
      <alignment horizontal="right" vertical="center"/>
    </xf>
    <xf numFmtId="165" fontId="17" fillId="0" borderId="16" xfId="7" quotePrefix="1" applyNumberFormat="1" applyFont="1" applyFill="1" applyBorder="1" applyAlignment="1">
      <alignment horizontal="right" vertical="center"/>
    </xf>
    <xf numFmtId="165" fontId="11" fillId="0" borderId="18" xfId="7" quotePrefix="1" applyNumberFormat="1" applyFont="1" applyFill="1" applyBorder="1" applyAlignment="1">
      <alignment horizontal="right" vertical="center"/>
    </xf>
    <xf numFmtId="0" fontId="17" fillId="0" borderId="54" xfId="5" applyFont="1" applyFill="1" applyBorder="1" applyAlignment="1">
      <alignment horizontal="left" vertical="center"/>
    </xf>
    <xf numFmtId="173" fontId="17" fillId="0" borderId="0" xfId="4" quotePrefix="1" applyNumberFormat="1" applyFont="1" applyFill="1" applyBorder="1" applyAlignment="1">
      <alignment horizontal="right" vertical="center"/>
    </xf>
    <xf numFmtId="173" fontId="18" fillId="0" borderId="0" xfId="4" quotePrefix="1" applyNumberFormat="1" applyFont="1" applyFill="1" applyBorder="1" applyAlignment="1">
      <alignment horizontal="right" vertical="center"/>
    </xf>
    <xf numFmtId="167" fontId="17" fillId="0" borderId="0" xfId="5" quotePrefix="1" applyNumberFormat="1" applyFont="1" applyFill="1" applyBorder="1" applyAlignment="1">
      <alignment horizontal="right" vertical="center"/>
    </xf>
    <xf numFmtId="167" fontId="3" fillId="0" borderId="32" xfId="5" quotePrefix="1" applyNumberFormat="1" applyFont="1" applyFill="1" applyBorder="1" applyAlignment="1">
      <alignment horizontal="right" vertical="center"/>
    </xf>
    <xf numFmtId="0" fontId="3" fillId="0" borderId="0" xfId="5" applyFont="1" applyFill="1" applyBorder="1" applyAlignment="1">
      <alignment horizontal="left" wrapText="1"/>
    </xf>
    <xf numFmtId="0" fontId="23" fillId="0" borderId="0" xfId="5" applyFont="1" applyFill="1" applyBorder="1" applyAlignment="1">
      <alignment horizontal="right" wrapText="1"/>
    </xf>
    <xf numFmtId="0" fontId="2" fillId="0" borderId="0" xfId="5" applyFont="1" applyFill="1" applyBorder="1" applyAlignment="1">
      <alignment horizontal="left" wrapText="1"/>
    </xf>
    <xf numFmtId="0" fontId="33" fillId="0" borderId="0" xfId="5" applyFont="1" applyFill="1" applyBorder="1" applyAlignment="1">
      <alignment horizontal="right" wrapText="1"/>
    </xf>
    <xf numFmtId="0" fontId="38" fillId="0" borderId="0" xfId="5" applyFont="1" applyFill="1" applyBorder="1" applyAlignment="1">
      <alignment horizontal="right" wrapText="1"/>
    </xf>
    <xf numFmtId="173" fontId="25" fillId="0" borderId="59" xfId="5" quotePrefix="1" applyNumberFormat="1" applyFont="1" applyFill="1" applyBorder="1" applyAlignment="1">
      <alignment horizontal="right" vertical="center"/>
    </xf>
    <xf numFmtId="171" fontId="25" fillId="0" borderId="123" xfId="5" quotePrefix="1" applyNumberFormat="1" applyFont="1" applyFill="1" applyBorder="1" applyAlignment="1">
      <alignment horizontal="right" vertical="center"/>
    </xf>
    <xf numFmtId="0" fontId="17" fillId="0" borderId="128" xfId="3" applyFont="1" applyFill="1" applyBorder="1" applyAlignment="1">
      <alignment horizontal="left" vertical="center" indent="1"/>
    </xf>
    <xf numFmtId="181" fontId="18" fillId="0" borderId="126" xfId="4" quotePrefix="1" applyNumberFormat="1" applyFont="1" applyFill="1" applyBorder="1" applyAlignment="1">
      <alignment horizontal="right" vertical="center"/>
    </xf>
    <xf numFmtId="171" fontId="18" fillId="0" borderId="126" xfId="4" quotePrefix="1" applyNumberFormat="1" applyFont="1" applyFill="1" applyBorder="1" applyAlignment="1">
      <alignment horizontal="right" vertical="center"/>
    </xf>
    <xf numFmtId="171" fontId="25" fillId="0" borderId="63" xfId="5" quotePrefix="1" applyNumberFormat="1" applyFont="1" applyFill="1" applyBorder="1" applyAlignment="1">
      <alignment horizontal="right" vertical="center"/>
    </xf>
    <xf numFmtId="165" fontId="18" fillId="0" borderId="18" xfId="7" quotePrefix="1" applyNumberFormat="1" applyFont="1" applyFill="1" applyBorder="1" applyAlignment="1">
      <alignment horizontal="right" vertical="center"/>
    </xf>
    <xf numFmtId="165" fontId="17" fillId="0" borderId="81" xfId="7" quotePrefix="1" applyNumberFormat="1" applyFont="1" applyFill="1" applyBorder="1" applyAlignment="1">
      <alignment horizontal="right" vertical="center"/>
    </xf>
    <xf numFmtId="165" fontId="11" fillId="0" borderId="0" xfId="7" quotePrefix="1" applyNumberFormat="1" applyFont="1" applyFill="1" applyBorder="1" applyAlignment="1">
      <alignment horizontal="right" vertical="center"/>
    </xf>
    <xf numFmtId="165" fontId="18" fillId="0" borderId="0" xfId="7" quotePrefix="1" applyNumberFormat="1" applyFont="1" applyFill="1" applyBorder="1" applyAlignment="1">
      <alignment horizontal="right" vertical="center"/>
    </xf>
    <xf numFmtId="173" fontId="17" fillId="0" borderId="0" xfId="4" quotePrefix="1" applyNumberFormat="1" applyFont="1" applyFill="1" applyBorder="1" applyAlignment="1">
      <alignment horizontal="right"/>
    </xf>
    <xf numFmtId="173" fontId="18" fillId="0" borderId="0" xfId="4" quotePrefix="1" applyNumberFormat="1" applyFont="1" applyFill="1" applyBorder="1" applyAlignment="1">
      <alignment horizontal="right"/>
    </xf>
    <xf numFmtId="167" fontId="17" fillId="0" borderId="0" xfId="5" quotePrefix="1" applyNumberFormat="1" applyFont="1" applyFill="1" applyBorder="1" applyAlignment="1">
      <alignment horizontal="right"/>
    </xf>
    <xf numFmtId="167" fontId="3" fillId="0" borderId="32" xfId="5" quotePrefix="1" applyNumberFormat="1" applyFont="1" applyFill="1" applyBorder="1" applyAlignment="1">
      <alignment horizontal="right"/>
    </xf>
    <xf numFmtId="0" fontId="4" fillId="0" borderId="82" xfId="5" applyFont="1" applyFill="1" applyBorder="1" applyAlignment="1">
      <alignment wrapText="1"/>
    </xf>
    <xf numFmtId="0" fontId="4" fillId="0" borderId="0" xfId="5" applyFont="1" applyFill="1" applyBorder="1" applyAlignment="1">
      <alignment horizontal="center" wrapText="1"/>
    </xf>
    <xf numFmtId="0" fontId="13" fillId="0" borderId="8" xfId="3" applyFont="1" applyFill="1" applyBorder="1" applyAlignment="1">
      <alignment horizontal="left"/>
    </xf>
    <xf numFmtId="0" fontId="30" fillId="0" borderId="121" xfId="3" applyFont="1" applyFill="1" applyBorder="1" applyAlignment="1">
      <alignment horizontal="left" vertical="center"/>
    </xf>
    <xf numFmtId="171" fontId="30" fillId="0" borderId="122" xfId="5" quotePrefix="1" applyNumberFormat="1" applyFont="1" applyFill="1" applyBorder="1" applyAlignment="1">
      <alignment horizontal="right" vertical="center"/>
    </xf>
    <xf numFmtId="171" fontId="30" fillId="0" borderId="124" xfId="5" quotePrefix="1" applyNumberFormat="1" applyFont="1" applyFill="1" applyBorder="1" applyAlignment="1">
      <alignment horizontal="right" vertical="center"/>
    </xf>
    <xf numFmtId="167" fontId="30" fillId="0" borderId="124" xfId="7" quotePrefix="1" applyNumberFormat="1" applyFont="1" applyFill="1" applyBorder="1" applyAlignment="1">
      <alignment horizontal="right" vertical="center"/>
    </xf>
    <xf numFmtId="0" fontId="26" fillId="0" borderId="0" xfId="5" applyFont="1" applyFill="1" applyBorder="1" applyAlignment="1">
      <alignment wrapText="1"/>
    </xf>
    <xf numFmtId="171" fontId="17" fillId="2" borderId="127" xfId="4" quotePrefix="1" applyNumberFormat="1" applyFont="1" applyFill="1" applyBorder="1" applyAlignment="1">
      <alignment horizontal="right" vertical="center"/>
    </xf>
    <xf numFmtId="173" fontId="30" fillId="0" borderId="58" xfId="5" quotePrefix="1" applyNumberFormat="1" applyFont="1" applyFill="1" applyBorder="1" applyAlignment="1">
      <alignment horizontal="right" vertical="center"/>
    </xf>
    <xf numFmtId="173" fontId="30" fillId="0" borderId="60" xfId="5" quotePrefix="1" applyNumberFormat="1" applyFont="1" applyFill="1" applyBorder="1" applyAlignment="1">
      <alignment horizontal="right" vertical="center"/>
    </xf>
    <xf numFmtId="167" fontId="30" fillId="0" borderId="60" xfId="7" quotePrefix="1" applyNumberFormat="1" applyFont="1" applyFill="1" applyBorder="1" applyAlignment="1">
      <alignment horizontal="right" vertical="center"/>
    </xf>
    <xf numFmtId="173" fontId="30" fillId="0" borderId="26" xfId="5" quotePrefix="1" applyNumberFormat="1" applyFont="1" applyFill="1" applyBorder="1" applyAlignment="1">
      <alignment horizontal="right" vertical="center"/>
    </xf>
    <xf numFmtId="173" fontId="30" fillId="0" borderId="47" xfId="5" quotePrefix="1" applyNumberFormat="1" applyFont="1" applyFill="1" applyBorder="1" applyAlignment="1">
      <alignment horizontal="right" vertical="center"/>
    </xf>
    <xf numFmtId="173" fontId="25" fillId="0" borderId="26" xfId="5" quotePrefix="1" applyNumberFormat="1" applyFont="1" applyFill="1" applyBorder="1" applyAlignment="1">
      <alignment horizontal="right" vertical="center"/>
    </xf>
    <xf numFmtId="167" fontId="30" fillId="0" borderId="47" xfId="7" quotePrefix="1" applyNumberFormat="1" applyFont="1" applyFill="1" applyBorder="1" applyAlignment="1">
      <alignment horizontal="right" vertical="center"/>
    </xf>
    <xf numFmtId="173" fontId="17" fillId="0" borderId="9" xfId="4" applyNumberFormat="1" applyFont="1" applyFill="1" applyBorder="1" applyAlignment="1">
      <alignment horizontal="right" vertical="center"/>
    </xf>
    <xf numFmtId="173" fontId="17" fillId="0" borderId="9" xfId="5" quotePrefix="1" applyNumberFormat="1" applyFont="1" applyFill="1" applyBorder="1" applyAlignment="1">
      <alignment horizontal="right" vertical="center"/>
    </xf>
    <xf numFmtId="173" fontId="17" fillId="0" borderId="11" xfId="4" applyNumberFormat="1" applyFont="1" applyFill="1" applyBorder="1" applyAlignment="1">
      <alignment horizontal="right" vertical="center"/>
    </xf>
    <xf numFmtId="185" fontId="17" fillId="0" borderId="11" xfId="5" quotePrefix="1" applyNumberFormat="1" applyFont="1" applyFill="1" applyBorder="1" applyAlignment="1">
      <alignment horizontal="right" vertical="center"/>
    </xf>
    <xf numFmtId="171" fontId="18" fillId="0" borderId="18" xfId="4" quotePrefix="1" applyNumberFormat="1" applyFont="1" applyFill="1" applyBorder="1" applyAlignment="1">
      <alignment horizontal="right" vertical="center"/>
    </xf>
    <xf numFmtId="0" fontId="42" fillId="0" borderId="8" xfId="5" applyFont="1" applyFill="1" applyBorder="1" applyAlignment="1">
      <alignment horizontal="left" vertical="center"/>
    </xf>
    <xf numFmtId="173" fontId="17" fillId="0" borderId="66" xfId="4" quotePrefix="1" applyNumberFormat="1" applyFont="1" applyFill="1" applyBorder="1" applyAlignment="1">
      <alignment horizontal="right" vertical="center"/>
    </xf>
    <xf numFmtId="173" fontId="17" fillId="0" borderId="66" xfId="5" quotePrefix="1" applyNumberFormat="1" applyFont="1" applyFill="1" applyBorder="1" applyAlignment="1">
      <alignment horizontal="right" vertical="center"/>
    </xf>
    <xf numFmtId="173" fontId="17" fillId="0" borderId="129" xfId="4" quotePrefix="1" applyNumberFormat="1" applyFont="1" applyFill="1" applyBorder="1" applyAlignment="1">
      <alignment horizontal="right" vertical="center"/>
    </xf>
    <xf numFmtId="173" fontId="18" fillId="0" borderId="67" xfId="4" quotePrefix="1" applyNumberFormat="1" applyFont="1" applyFill="1" applyBorder="1" applyAlignment="1">
      <alignment horizontal="right" vertical="center"/>
    </xf>
    <xf numFmtId="167" fontId="17" fillId="0" borderId="129" xfId="5" quotePrefix="1" applyNumberFormat="1" applyFont="1" applyFill="1" applyBorder="1" applyAlignment="1">
      <alignment horizontal="right" vertical="center"/>
    </xf>
    <xf numFmtId="173" fontId="17" fillId="0" borderId="10" xfId="4" quotePrefix="1" applyNumberFormat="1" applyFont="1" applyFill="1" applyBorder="1" applyAlignment="1">
      <alignment horizontal="right" vertical="center"/>
    </xf>
    <xf numFmtId="173" fontId="17" fillId="0" borderId="10" xfId="5" quotePrefix="1" applyNumberFormat="1" applyFont="1" applyFill="1" applyBorder="1" applyAlignment="1">
      <alignment horizontal="right" vertical="center"/>
    </xf>
    <xf numFmtId="173" fontId="17" fillId="0" borderId="70" xfId="4" quotePrefix="1" applyNumberFormat="1" applyFont="1" applyFill="1" applyBorder="1" applyAlignment="1">
      <alignment horizontal="right" vertical="center"/>
    </xf>
    <xf numFmtId="173" fontId="18" fillId="0" borderId="69" xfId="4" quotePrefix="1" applyNumberFormat="1" applyFont="1" applyFill="1" applyBorder="1" applyAlignment="1">
      <alignment horizontal="right" vertical="center"/>
    </xf>
    <xf numFmtId="167" fontId="17" fillId="0" borderId="70" xfId="5" quotePrefix="1" applyNumberFormat="1" applyFont="1" applyFill="1" applyBorder="1" applyAlignment="1">
      <alignment horizontal="right" vertical="center"/>
    </xf>
    <xf numFmtId="178" fontId="17" fillId="0" borderId="16" xfId="4" quotePrefix="1" applyNumberFormat="1" applyFont="1" applyFill="1" applyBorder="1" applyAlignment="1">
      <alignment horizontal="right" vertical="center"/>
    </xf>
    <xf numFmtId="178" fontId="18" fillId="0" borderId="18" xfId="4" quotePrefix="1" applyNumberFormat="1" applyFont="1" applyFill="1" applyBorder="1" applyAlignment="1">
      <alignment horizontal="right" vertical="center"/>
    </xf>
    <xf numFmtId="178" fontId="17" fillId="0" borderId="17" xfId="4" quotePrefix="1" applyNumberFormat="1" applyFont="1" applyFill="1" applyBorder="1" applyAlignment="1">
      <alignment horizontal="right" vertical="center"/>
    </xf>
    <xf numFmtId="165" fontId="17" fillId="2" borderId="16" xfId="6" quotePrefix="1" applyNumberFormat="1" applyFont="1" applyFill="1" applyBorder="1" applyAlignment="1">
      <alignment horizontal="right" vertical="center"/>
    </xf>
    <xf numFmtId="165" fontId="17" fillId="0" borderId="16" xfId="6" quotePrefix="1" applyNumberFormat="1" applyFont="1" applyFill="1" applyBorder="1" applyAlignment="1">
      <alignment horizontal="right" vertical="center"/>
    </xf>
    <xf numFmtId="165" fontId="17" fillId="2" borderId="17" xfId="6" quotePrefix="1" applyNumberFormat="1" applyFont="1" applyFill="1" applyBorder="1" applyAlignment="1">
      <alignment horizontal="right" vertical="center"/>
    </xf>
    <xf numFmtId="165" fontId="18" fillId="0" borderId="18" xfId="6" quotePrefix="1" applyNumberFormat="1" applyFont="1" applyFill="1" applyBorder="1" applyAlignment="1">
      <alignment horizontal="right" vertical="center"/>
    </xf>
    <xf numFmtId="165" fontId="17" fillId="2" borderId="81" xfId="6" quotePrefix="1" applyNumberFormat="1" applyFont="1" applyFill="1" applyBorder="1" applyAlignment="1">
      <alignment horizontal="right" vertical="center"/>
    </xf>
    <xf numFmtId="165" fontId="17" fillId="0" borderId="81" xfId="6" quotePrefix="1" applyNumberFormat="1" applyFont="1" applyFill="1" applyBorder="1" applyAlignment="1">
      <alignment horizontal="right" vertical="center"/>
    </xf>
    <xf numFmtId="165" fontId="18" fillId="0" borderId="0" xfId="6" quotePrefix="1" applyNumberFormat="1" applyFont="1" applyFill="1" applyBorder="1" applyAlignment="1">
      <alignment horizontal="right" vertical="center"/>
    </xf>
    <xf numFmtId="168" fontId="17" fillId="0" borderId="47" xfId="3" quotePrefix="1" applyNumberFormat="1" applyFont="1" applyFill="1" applyBorder="1" applyAlignment="1">
      <alignment horizontal="right" vertical="center"/>
    </xf>
    <xf numFmtId="165" fontId="17" fillId="2" borderId="130" xfId="6" quotePrefix="1" applyNumberFormat="1" applyFont="1" applyFill="1" applyBorder="1" applyAlignment="1">
      <alignment horizontal="right" vertical="center"/>
    </xf>
    <xf numFmtId="165" fontId="17" fillId="0" borderId="130" xfId="6" quotePrefix="1" applyNumberFormat="1" applyFont="1" applyFill="1" applyBorder="1" applyAlignment="1">
      <alignment horizontal="right" vertical="center"/>
    </xf>
    <xf numFmtId="165" fontId="18" fillId="0" borderId="2" xfId="6" quotePrefix="1" applyNumberFormat="1" applyFont="1" applyFill="1" applyBorder="1" applyAlignment="1">
      <alignment horizontal="right" vertical="center"/>
    </xf>
    <xf numFmtId="168" fontId="17" fillId="0" borderId="130" xfId="3" quotePrefix="1" applyNumberFormat="1" applyFont="1" applyFill="1" applyBorder="1" applyAlignment="1">
      <alignment horizontal="right" vertical="center"/>
    </xf>
    <xf numFmtId="167" fontId="17" fillId="0" borderId="131" xfId="5" quotePrefix="1" applyNumberFormat="1" applyFont="1" applyFill="1" applyBorder="1" applyAlignment="1">
      <alignment horizontal="right" vertical="center"/>
    </xf>
    <xf numFmtId="167" fontId="17" fillId="0" borderId="132" xfId="5" quotePrefix="1" applyNumberFormat="1" applyFont="1" applyFill="1" applyBorder="1" applyAlignment="1">
      <alignment horizontal="right"/>
    </xf>
    <xf numFmtId="0" fontId="17" fillId="0" borderId="21" xfId="5" applyFont="1" applyFill="1" applyBorder="1" applyAlignment="1">
      <alignment horizontal="left" vertical="center" wrapText="1"/>
    </xf>
    <xf numFmtId="173" fontId="17" fillId="0" borderId="53" xfId="4" quotePrefix="1" applyNumberFormat="1" applyFont="1" applyFill="1" applyBorder="1" applyAlignment="1">
      <alignment horizontal="right" vertical="center"/>
    </xf>
    <xf numFmtId="173" fontId="18" fillId="0" borderId="133" xfId="4" quotePrefix="1" applyNumberFormat="1" applyFont="1" applyFill="1" applyBorder="1" applyAlignment="1">
      <alignment horizontal="right" vertical="center"/>
    </xf>
    <xf numFmtId="0" fontId="30" fillId="0" borderId="57" xfId="3" applyFont="1" applyFill="1" applyBorder="1" applyAlignment="1">
      <alignment horizontal="left" vertical="center"/>
    </xf>
    <xf numFmtId="173" fontId="25" fillId="0" borderId="134" xfId="5" quotePrefix="1" applyNumberFormat="1" applyFont="1" applyFill="1" applyBorder="1" applyAlignment="1">
      <alignment horizontal="right" vertical="center"/>
    </xf>
    <xf numFmtId="173" fontId="25" fillId="0" borderId="135" xfId="5" quotePrefix="1" applyNumberFormat="1" applyFont="1" applyFill="1" applyBorder="1" applyAlignment="1">
      <alignment horizontal="right" vertical="center"/>
    </xf>
    <xf numFmtId="171" fontId="28" fillId="0" borderId="136" xfId="5" quotePrefix="1" applyNumberFormat="1" applyFont="1" applyFill="1" applyBorder="1" applyAlignment="1">
      <alignment horizontal="right" vertical="center"/>
    </xf>
    <xf numFmtId="181" fontId="25" fillId="0" borderId="137" xfId="3" quotePrefix="1" applyNumberFormat="1" applyFont="1" applyFill="1" applyBorder="1" applyAlignment="1">
      <alignment horizontal="right" vertical="center"/>
    </xf>
    <xf numFmtId="181" fontId="18" fillId="0" borderId="125" xfId="4" quotePrefix="1" applyNumberFormat="1" applyFont="1" applyFill="1" applyBorder="1" applyAlignment="1">
      <alignment horizontal="right" vertical="center"/>
    </xf>
    <xf numFmtId="171" fontId="18" fillId="0" borderId="125" xfId="4" quotePrefix="1" applyNumberFormat="1" applyFont="1" applyFill="1" applyBorder="1" applyAlignment="1">
      <alignment horizontal="right" vertical="center"/>
    </xf>
    <xf numFmtId="0" fontId="17" fillId="0" borderId="51" xfId="3" applyFont="1" applyFill="1" applyBorder="1" applyAlignment="1">
      <alignment horizontal="left" vertical="center"/>
    </xf>
    <xf numFmtId="173" fontId="30" fillId="0" borderId="138" xfId="5" quotePrefix="1" applyNumberFormat="1" applyFont="1" applyFill="1" applyBorder="1" applyAlignment="1">
      <alignment horizontal="right" vertical="center"/>
    </xf>
    <xf numFmtId="173" fontId="25" fillId="0" borderId="139" xfId="5" quotePrefix="1" applyNumberFormat="1" applyFont="1" applyFill="1" applyBorder="1" applyAlignment="1">
      <alignment horizontal="right" vertical="center"/>
    </xf>
    <xf numFmtId="167" fontId="30" fillId="0" borderId="138" xfId="7" quotePrefix="1" applyNumberFormat="1" applyFont="1" applyFill="1" applyBorder="1" applyAlignment="1">
      <alignment horizontal="right" vertical="center"/>
    </xf>
    <xf numFmtId="173" fontId="17" fillId="0" borderId="47" xfId="4" applyNumberFormat="1" applyFont="1" applyFill="1" applyBorder="1" applyAlignment="1">
      <alignment horizontal="right" vertical="center"/>
    </xf>
    <xf numFmtId="186" fontId="17" fillId="0" borderId="47" xfId="5" quotePrefix="1" applyNumberFormat="1" applyFont="1" applyFill="1" applyBorder="1" applyAlignment="1">
      <alignment horizontal="right" vertical="center"/>
    </xf>
    <xf numFmtId="173" fontId="18" fillId="0" borderId="140" xfId="4" applyNumberFormat="1" applyFont="1" applyFill="1" applyBorder="1" applyAlignment="1">
      <alignment horizontal="right" vertical="center"/>
    </xf>
    <xf numFmtId="173" fontId="18" fillId="0" borderId="141" xfId="4" quotePrefix="1" applyNumberFormat="1" applyFont="1" applyFill="1" applyBorder="1" applyAlignment="1">
      <alignment horizontal="right" vertical="center"/>
    </xf>
    <xf numFmtId="173" fontId="17" fillId="0" borderId="17" xfId="2" quotePrefix="1" applyNumberFormat="1" applyFont="1" applyFill="1" applyBorder="1" applyAlignment="1">
      <alignment horizontal="right" vertical="center"/>
    </xf>
    <xf numFmtId="173" fontId="17" fillId="0" borderId="17" xfId="5" quotePrefix="1" applyNumberFormat="1" applyFont="1" applyFill="1" applyBorder="1" applyAlignment="1">
      <alignment horizontal="right" vertical="center"/>
    </xf>
    <xf numFmtId="0" fontId="30" fillId="0" borderId="8" xfId="3" applyFont="1" applyFill="1" applyBorder="1" applyAlignment="1">
      <alignment horizontal="left" vertical="center"/>
    </xf>
    <xf numFmtId="167" fontId="17" fillId="0" borderId="66" xfId="5" quotePrefix="1" applyNumberFormat="1" applyFont="1" applyFill="1" applyBorder="1" applyAlignment="1">
      <alignment horizontal="right" vertical="center"/>
    </xf>
    <xf numFmtId="167" fontId="17" fillId="0" borderId="10" xfId="5" quotePrefix="1" applyNumberFormat="1" applyFont="1" applyFill="1" applyBorder="1" applyAlignment="1">
      <alignment horizontal="right" vertical="center"/>
    </xf>
    <xf numFmtId="165" fontId="17" fillId="0" borderId="17" xfId="7" quotePrefix="1" applyNumberFormat="1" applyFont="1" applyFill="1" applyBorder="1" applyAlignment="1">
      <alignment horizontal="right" vertical="center"/>
    </xf>
    <xf numFmtId="165" fontId="18" fillId="0" borderId="141" xfId="7" quotePrefix="1" applyNumberFormat="1" applyFont="1" applyFill="1" applyBorder="1" applyAlignment="1">
      <alignment horizontal="right" vertical="center"/>
    </xf>
    <xf numFmtId="165" fontId="17" fillId="0" borderId="66" xfId="7" quotePrefix="1" applyNumberFormat="1" applyFont="1" applyFill="1" applyBorder="1" applyAlignment="1">
      <alignment horizontal="right" vertical="center"/>
    </xf>
    <xf numFmtId="165" fontId="17" fillId="0" borderId="129" xfId="7" quotePrefix="1" applyNumberFormat="1" applyFont="1" applyFill="1" applyBorder="1" applyAlignment="1">
      <alignment horizontal="right" vertical="center"/>
    </xf>
    <xf numFmtId="165" fontId="18" fillId="0" borderId="67" xfId="7" quotePrefix="1" applyNumberFormat="1" applyFont="1" applyFill="1" applyBorder="1" applyAlignment="1">
      <alignment horizontal="right" vertical="center"/>
    </xf>
    <xf numFmtId="168" fontId="17" fillId="0" borderId="129" xfId="3" quotePrefix="1" applyNumberFormat="1" applyFont="1" applyFill="1" applyBorder="1" applyAlignment="1">
      <alignment horizontal="right" vertical="center"/>
    </xf>
    <xf numFmtId="165" fontId="18" fillId="0" borderId="142" xfId="7" quotePrefix="1" applyNumberFormat="1" applyFont="1" applyFill="1" applyBorder="1" applyAlignment="1">
      <alignment horizontal="right" vertical="center"/>
    </xf>
    <xf numFmtId="171" fontId="24" fillId="0" borderId="124" xfId="5" quotePrefix="1" applyNumberFormat="1" applyFont="1" applyFill="1" applyBorder="1" applyAlignment="1">
      <alignment horizontal="right" vertical="center"/>
    </xf>
    <xf numFmtId="0" fontId="24" fillId="0" borderId="0" xfId="5" applyFont="1" applyFill="1" applyBorder="1" applyAlignment="1">
      <alignment wrapText="1"/>
    </xf>
    <xf numFmtId="0" fontId="17" fillId="0" borderId="0" xfId="5" applyFont="1" applyFill="1" applyBorder="1" applyAlignment="1">
      <alignment wrapText="1"/>
    </xf>
    <xf numFmtId="171" fontId="11" fillId="2" borderId="127" xfId="4" quotePrefix="1" applyNumberFormat="1" applyFont="1" applyFill="1" applyBorder="1" applyAlignment="1">
      <alignment horizontal="right" vertical="center"/>
    </xf>
    <xf numFmtId="0" fontId="17" fillId="0" borderId="0" xfId="3" applyFont="1" applyFill="1" applyBorder="1" applyAlignment="1">
      <alignment horizontal="left" vertical="center"/>
    </xf>
    <xf numFmtId="173" fontId="24" fillId="0" borderId="60" xfId="5" quotePrefix="1" applyNumberFormat="1" applyFont="1" applyFill="1" applyBorder="1" applyAlignment="1">
      <alignment horizontal="right" vertical="center"/>
    </xf>
    <xf numFmtId="0" fontId="13" fillId="3" borderId="8" xfId="3" applyFont="1" applyFill="1" applyBorder="1" applyAlignment="1">
      <alignment horizontal="left" vertical="top"/>
    </xf>
    <xf numFmtId="167" fontId="17" fillId="0" borderId="6" xfId="5" quotePrefix="1" applyNumberFormat="1" applyFont="1" applyFill="1" applyBorder="1" applyAlignment="1">
      <alignment horizontal="right"/>
    </xf>
    <xf numFmtId="0" fontId="13" fillId="0" borderId="0" xfId="3" applyFont="1" applyFill="1" applyBorder="1" applyAlignment="1">
      <alignment wrapText="1"/>
    </xf>
    <xf numFmtId="0" fontId="39" fillId="0" borderId="2" xfId="0" applyFont="1" applyFill="1" applyBorder="1" applyAlignment="1"/>
    <xf numFmtId="171" fontId="17" fillId="0" borderId="126" xfId="4" quotePrefix="1" applyNumberFormat="1" applyFont="1" applyFill="1" applyBorder="1" applyAlignment="1">
      <alignment horizontal="right" vertical="center"/>
    </xf>
    <xf numFmtId="178" fontId="20" fillId="0" borderId="16" xfId="2" quotePrefix="1" applyNumberFormat="1" applyFont="1" applyFill="1" applyBorder="1" applyAlignment="1">
      <alignment horizontal="right" vertical="center"/>
    </xf>
    <xf numFmtId="173" fontId="17" fillId="0" borderId="33" xfId="4" applyNumberFormat="1" applyFont="1" applyFill="1" applyBorder="1" applyAlignment="1">
      <alignment horizontal="right" vertical="center"/>
    </xf>
    <xf numFmtId="173" fontId="17" fillId="0" borderId="33" xfId="5" quotePrefix="1" applyNumberFormat="1" applyFont="1" applyFill="1" applyBorder="1" applyAlignment="1">
      <alignment horizontal="right" vertical="center"/>
    </xf>
    <xf numFmtId="173" fontId="11" fillId="0" borderId="33" xfId="4" applyNumberFormat="1" applyFont="1" applyFill="1" applyBorder="1" applyAlignment="1">
      <alignment horizontal="right" vertical="center"/>
    </xf>
    <xf numFmtId="185" fontId="17" fillId="0" borderId="34" xfId="5" quotePrefix="1" applyNumberFormat="1" applyFont="1" applyFill="1" applyBorder="1" applyAlignment="1">
      <alignment horizontal="right" vertical="center"/>
    </xf>
    <xf numFmtId="173" fontId="18" fillId="0" borderId="33" xfId="4" applyNumberFormat="1" applyFont="1" applyFill="1" applyBorder="1" applyAlignment="1">
      <alignment horizontal="right" vertical="center"/>
    </xf>
    <xf numFmtId="0" fontId="17" fillId="0" borderId="91" xfId="5" applyFont="1" applyFill="1" applyBorder="1" applyAlignment="1">
      <alignment horizontal="left" vertical="center"/>
    </xf>
    <xf numFmtId="0" fontId="2" fillId="0" borderId="2" xfId="5" applyFont="1" applyFill="1" applyBorder="1" applyAlignment="1">
      <alignment horizontal="right" vertical="center" wrapText="1"/>
    </xf>
    <xf numFmtId="167" fontId="17" fillId="0" borderId="93" xfId="5" quotePrefix="1" applyNumberFormat="1" applyFont="1" applyFill="1" applyBorder="1" applyAlignment="1">
      <alignment horizontal="right" vertical="center"/>
    </xf>
    <xf numFmtId="0" fontId="30" fillId="0" borderId="14" xfId="3" applyFont="1" applyFill="1" applyBorder="1" applyAlignment="1">
      <alignment horizontal="left" vertical="center"/>
    </xf>
    <xf numFmtId="173" fontId="17" fillId="0" borderId="143" xfId="4" quotePrefix="1" applyNumberFormat="1" applyFont="1" applyFill="1" applyBorder="1" applyAlignment="1">
      <alignment horizontal="right" vertical="center"/>
    </xf>
    <xf numFmtId="173" fontId="17" fillId="0" borderId="143" xfId="5" quotePrefix="1" applyNumberFormat="1" applyFont="1" applyFill="1" applyBorder="1" applyAlignment="1">
      <alignment horizontal="right" vertical="center"/>
    </xf>
    <xf numFmtId="173" fontId="17" fillId="0" borderId="144" xfId="4" quotePrefix="1" applyNumberFormat="1" applyFont="1" applyFill="1" applyBorder="1" applyAlignment="1">
      <alignment horizontal="right" vertical="center"/>
    </xf>
    <xf numFmtId="173" fontId="18" fillId="0" borderId="145" xfId="4" quotePrefix="1" applyNumberFormat="1" applyFont="1" applyFill="1" applyBorder="1" applyAlignment="1">
      <alignment horizontal="right" vertical="center"/>
    </xf>
    <xf numFmtId="167" fontId="17" fillId="0" borderId="144" xfId="5" quotePrefix="1" applyNumberFormat="1" applyFont="1" applyFill="1" applyBorder="1" applyAlignment="1">
      <alignment horizontal="right" vertical="center"/>
    </xf>
    <xf numFmtId="0" fontId="17" fillId="0" borderId="91" xfId="3" applyFont="1" applyFill="1" applyBorder="1" applyAlignment="1">
      <alignment horizontal="left" vertical="center"/>
    </xf>
    <xf numFmtId="165" fontId="17" fillId="0" borderId="92" xfId="7" quotePrefix="1" applyNumberFormat="1" applyFont="1" applyFill="1" applyBorder="1" applyAlignment="1">
      <alignment horizontal="right" vertical="center"/>
    </xf>
    <xf numFmtId="165" fontId="17" fillId="0" borderId="93" xfId="7" quotePrefix="1" applyNumberFormat="1" applyFont="1" applyFill="1" applyBorder="1" applyAlignment="1">
      <alignment horizontal="right" vertical="center"/>
    </xf>
    <xf numFmtId="165" fontId="18" fillId="0" borderId="28" xfId="7" quotePrefix="1" applyNumberFormat="1" applyFont="1" applyFill="1" applyBorder="1" applyAlignment="1">
      <alignment horizontal="right" vertical="center"/>
    </xf>
    <xf numFmtId="168" fontId="17" fillId="0" borderId="93" xfId="3" quotePrefix="1" applyNumberFormat="1" applyFont="1" applyFill="1" applyBorder="1" applyAlignment="1">
      <alignment horizontal="right" vertical="center"/>
    </xf>
    <xf numFmtId="165" fontId="18" fillId="0" borderId="146" xfId="7" quotePrefix="1" applyNumberFormat="1" applyFont="1" applyFill="1" applyBorder="1" applyAlignment="1">
      <alignment horizontal="right" vertical="center"/>
    </xf>
    <xf numFmtId="0" fontId="7" fillId="0" borderId="148" xfId="0" applyFont="1" applyBorder="1" applyAlignment="1">
      <alignment vertical="center"/>
    </xf>
    <xf numFmtId="0" fontId="7" fillId="0" borderId="148" xfId="0" applyFont="1" applyFill="1" applyBorder="1" applyAlignment="1">
      <alignment vertical="center"/>
    </xf>
    <xf numFmtId="0" fontId="7" fillId="0" borderId="149" xfId="0" applyFont="1" applyBorder="1" applyAlignment="1">
      <alignment vertical="center"/>
    </xf>
    <xf numFmtId="0" fontId="45" fillId="0" borderId="0" xfId="3" applyFont="1" applyFill="1" applyBorder="1" applyAlignment="1">
      <alignment wrapText="1"/>
    </xf>
    <xf numFmtId="0" fontId="46" fillId="0" borderId="6" xfId="3" applyFont="1" applyFill="1" applyBorder="1" applyAlignment="1">
      <alignment horizontal="left"/>
    </xf>
    <xf numFmtId="0" fontId="46" fillId="0" borderId="150" xfId="3" applyFont="1" applyFill="1" applyBorder="1" applyAlignment="1">
      <alignment horizontal="left"/>
    </xf>
    <xf numFmtId="0" fontId="8" fillId="0" borderId="150" xfId="3" applyFont="1" applyFill="1" applyBorder="1" applyAlignment="1">
      <alignment horizontal="left"/>
    </xf>
    <xf numFmtId="0" fontId="46" fillId="0" borderId="4" xfId="3" applyFont="1" applyFill="1" applyBorder="1" applyAlignment="1">
      <alignment horizontal="left"/>
    </xf>
    <xf numFmtId="0" fontId="44" fillId="0" borderId="0" xfId="3" applyFont="1" applyFill="1" applyBorder="1" applyAlignment="1">
      <alignment horizontal="center" wrapText="1"/>
    </xf>
    <xf numFmtId="0" fontId="13" fillId="0" borderId="4" xfId="3" applyFont="1" applyFill="1" applyBorder="1" applyAlignment="1">
      <alignment horizontal="left"/>
    </xf>
    <xf numFmtId="0" fontId="17" fillId="0" borderId="54" xfId="3" applyFont="1" applyFill="1" applyBorder="1" applyAlignment="1">
      <alignment horizontal="left" vertical="center"/>
    </xf>
    <xf numFmtId="182" fontId="20" fillId="0" borderId="0" xfId="3" quotePrefix="1" applyNumberFormat="1" applyFont="1" applyFill="1" applyBorder="1" applyAlignment="1">
      <alignment horizontal="center"/>
    </xf>
    <xf numFmtId="182" fontId="20" fillId="0" borderId="32" xfId="3" quotePrefix="1" applyNumberFormat="1" applyFont="1" applyFill="1" applyBorder="1" applyAlignment="1">
      <alignment horizontal="center"/>
    </xf>
    <xf numFmtId="0" fontId="17" fillId="0" borderId="0" xfId="3" applyFont="1" applyFill="1" applyBorder="1" applyAlignment="1">
      <alignment wrapText="1"/>
    </xf>
    <xf numFmtId="0" fontId="32" fillId="0" borderId="151" xfId="3" applyFont="1" applyFill="1" applyBorder="1" applyAlignment="1">
      <alignment horizontal="left" vertical="center"/>
    </xf>
    <xf numFmtId="0" fontId="13" fillId="0" borderId="152" xfId="3" applyFont="1" applyFill="1" applyBorder="1" applyAlignment="1">
      <alignment horizontal="left"/>
    </xf>
    <xf numFmtId="0" fontId="17" fillId="0" borderId="153" xfId="3" applyFont="1" applyFill="1" applyBorder="1" applyAlignment="1">
      <alignment horizontal="center" vertical="center"/>
    </xf>
    <xf numFmtId="0" fontId="17" fillId="0" borderId="154" xfId="3" applyFont="1" applyFill="1" applyBorder="1" applyAlignment="1">
      <alignment horizontal="center" vertical="center"/>
    </xf>
    <xf numFmtId="0" fontId="17" fillId="0" borderId="155" xfId="3" applyFont="1" applyFill="1" applyBorder="1" applyAlignment="1">
      <alignment horizontal="center" vertical="center"/>
    </xf>
    <xf numFmtId="0" fontId="17" fillId="0" borderId="155" xfId="3" applyFont="1" applyFill="1" applyBorder="1" applyAlignment="1">
      <alignment horizontal="center" vertical="center" wrapText="1"/>
    </xf>
    <xf numFmtId="0" fontId="35" fillId="0" borderId="156" xfId="3" applyFont="1" applyFill="1" applyBorder="1" applyAlignment="1">
      <alignment horizontal="center" vertical="center"/>
    </xf>
    <xf numFmtId="0" fontId="17" fillId="0" borderId="157" xfId="3" applyFont="1" applyFill="1" applyBorder="1" applyAlignment="1">
      <alignment horizontal="center" vertical="center"/>
    </xf>
    <xf numFmtId="0" fontId="35" fillId="0" borderId="158" xfId="3" applyFont="1" applyFill="1" applyBorder="1" applyAlignment="1">
      <alignment horizontal="center" vertical="center"/>
    </xf>
    <xf numFmtId="182" fontId="11" fillId="0" borderId="8" xfId="3" applyNumberFormat="1" applyFont="1" applyFill="1" applyBorder="1" applyAlignment="1">
      <alignment horizontal="left" vertical="center"/>
    </xf>
    <xf numFmtId="37" fontId="11" fillId="0" borderId="8" xfId="1" applyNumberFormat="1" applyFont="1" applyFill="1" applyBorder="1" applyAlignment="1">
      <alignment horizontal="right"/>
    </xf>
    <xf numFmtId="37" fontId="11" fillId="0" borderId="150" xfId="3" applyNumberFormat="1" applyFont="1" applyFill="1" applyBorder="1" applyAlignment="1">
      <alignment horizontal="right"/>
    </xf>
    <xf numFmtId="37" fontId="11" fillId="0" borderId="112" xfId="3" applyNumberFormat="1" applyFont="1" applyFill="1" applyBorder="1" applyAlignment="1">
      <alignment horizontal="right"/>
    </xf>
    <xf numFmtId="37" fontId="28" fillId="0" borderId="8" xfId="1" applyNumberFormat="1" applyFont="1" applyFill="1" applyBorder="1" applyAlignment="1">
      <alignment horizontal="right"/>
    </xf>
    <xf numFmtId="37" fontId="28" fillId="0" borderId="4" xfId="1" applyNumberFormat="1" applyFont="1" applyFill="1" applyBorder="1" applyAlignment="1">
      <alignment horizontal="right"/>
    </xf>
    <xf numFmtId="0" fontId="17" fillId="0" borderId="0" xfId="3" applyFont="1" applyFill="1" applyBorder="1" applyAlignment="1">
      <alignment vertical="center" wrapText="1"/>
    </xf>
    <xf numFmtId="182" fontId="32" fillId="0" borderId="8" xfId="3" applyNumberFormat="1" applyFont="1" applyFill="1" applyBorder="1" applyAlignment="1">
      <alignment horizontal="left" vertical="center"/>
    </xf>
    <xf numFmtId="0" fontId="32" fillId="0" borderId="0" xfId="3" applyFont="1" applyFill="1" applyBorder="1" applyAlignment="1">
      <alignment horizontal="left" vertical="center"/>
    </xf>
    <xf numFmtId="37" fontId="16" fillId="0" borderId="8" xfId="1" applyNumberFormat="1" applyFont="1" applyFill="1" applyBorder="1" applyAlignment="1">
      <alignment horizontal="right" vertical="center"/>
    </xf>
    <xf numFmtId="37" fontId="16" fillId="0" borderId="150" xfId="1" applyNumberFormat="1" applyFont="1" applyFill="1" applyBorder="1" applyAlignment="1">
      <alignment horizontal="right" vertical="center"/>
    </xf>
    <xf numFmtId="37" fontId="16" fillId="0" borderId="112" xfId="1" applyNumberFormat="1" applyFont="1" applyFill="1" applyBorder="1" applyAlignment="1">
      <alignment horizontal="right" vertical="center"/>
    </xf>
    <xf numFmtId="37" fontId="49" fillId="0" borderId="8" xfId="1" applyNumberFormat="1" applyFont="1" applyFill="1" applyBorder="1" applyAlignment="1">
      <alignment horizontal="right" vertical="center"/>
    </xf>
    <xf numFmtId="37" fontId="49" fillId="0" borderId="4" xfId="1" applyNumberFormat="1" applyFont="1" applyFill="1" applyBorder="1" applyAlignment="1">
      <alignment horizontal="right" vertical="center"/>
    </xf>
    <xf numFmtId="0" fontId="17" fillId="0" borderId="0" xfId="3" applyFont="1" applyFill="1" applyBorder="1" applyAlignment="1">
      <alignment horizontal="left" vertical="top"/>
    </xf>
    <xf numFmtId="37" fontId="16" fillId="0" borderId="8" xfId="1" applyNumberFormat="1" applyFont="1" applyFill="1" applyBorder="1" applyAlignment="1">
      <alignment horizontal="right"/>
    </xf>
    <xf numFmtId="37" fontId="16" fillId="0" borderId="150" xfId="1" applyNumberFormat="1" applyFont="1" applyFill="1" applyBorder="1" applyAlignment="1">
      <alignment horizontal="right"/>
    </xf>
    <xf numFmtId="37" fontId="16" fillId="0" borderId="112" xfId="1" applyNumberFormat="1" applyFont="1" applyFill="1" applyBorder="1" applyAlignment="1">
      <alignment horizontal="right"/>
    </xf>
    <xf numFmtId="37" fontId="49" fillId="0" borderId="8" xfId="1" applyNumberFormat="1" applyFont="1" applyFill="1" applyBorder="1" applyAlignment="1">
      <alignment horizontal="right"/>
    </xf>
    <xf numFmtId="37" fontId="49" fillId="0" borderId="4" xfId="1" applyNumberFormat="1" applyFont="1" applyFill="1" applyBorder="1" applyAlignment="1">
      <alignment horizontal="right"/>
    </xf>
    <xf numFmtId="0" fontId="17" fillId="0" borderId="54" xfId="3" applyFont="1" applyFill="1" applyBorder="1" applyAlignment="1">
      <alignment horizontal="left" vertical="top"/>
    </xf>
    <xf numFmtId="0" fontId="17" fillId="0" borderId="32" xfId="3" applyFont="1" applyFill="1" applyBorder="1" applyAlignment="1">
      <alignment horizontal="left" vertical="top"/>
    </xf>
    <xf numFmtId="0" fontId="32" fillId="0" borderId="159" xfId="3" applyFont="1" applyFill="1" applyBorder="1" applyAlignment="1">
      <alignment horizontal="left" vertical="center"/>
    </xf>
    <xf numFmtId="0" fontId="17" fillId="0" borderId="2" xfId="3" applyFont="1" applyFill="1" applyBorder="1" applyAlignment="1">
      <alignment horizontal="left" vertical="center"/>
    </xf>
    <xf numFmtId="0" fontId="17" fillId="0" borderId="49" xfId="3" applyFont="1" applyFill="1" applyBorder="1" applyAlignment="1">
      <alignment horizontal="center" vertical="center"/>
    </xf>
    <xf numFmtId="0" fontId="32" fillId="0" borderId="54" xfId="3" applyFont="1" applyFill="1" applyBorder="1" applyAlignment="1">
      <alignment horizontal="left" vertical="center"/>
    </xf>
    <xf numFmtId="0" fontId="32" fillId="0" borderId="0" xfId="3" applyFont="1" applyFill="1" applyBorder="1" applyAlignment="1">
      <alignment horizontal="center" vertical="center"/>
    </xf>
    <xf numFmtId="0" fontId="32" fillId="0" borderId="32" xfId="3" applyFont="1" applyFill="1" applyBorder="1" applyAlignment="1">
      <alignment horizontal="center" vertical="center"/>
    </xf>
    <xf numFmtId="0" fontId="11" fillId="0" borderId="8" xfId="3" applyFont="1" applyFill="1" applyBorder="1" applyAlignment="1">
      <alignment horizontal="left" vertical="center"/>
    </xf>
    <xf numFmtId="187" fontId="11" fillId="0" borderId="8" xfId="1" applyNumberFormat="1" applyFont="1" applyFill="1" applyBorder="1" applyAlignment="1">
      <alignment horizontal="right"/>
    </xf>
    <xf numFmtId="187" fontId="11" fillId="0" borderId="150" xfId="1" applyNumberFormat="1" applyFont="1" applyFill="1" applyBorder="1" applyAlignment="1">
      <alignment horizontal="right"/>
    </xf>
    <xf numFmtId="187" fontId="11" fillId="0" borderId="112" xfId="1" applyNumberFormat="1" applyFont="1" applyFill="1" applyBorder="1" applyAlignment="1">
      <alignment horizontal="right"/>
    </xf>
    <xf numFmtId="187" fontId="28" fillId="0" borderId="8" xfId="1" applyNumberFormat="1" applyFont="1" applyFill="1" applyBorder="1" applyAlignment="1">
      <alignment horizontal="right"/>
    </xf>
    <xf numFmtId="187" fontId="28" fillId="0" borderId="4" xfId="1" applyNumberFormat="1" applyFont="1" applyFill="1" applyBorder="1" applyAlignment="1">
      <alignment horizontal="right"/>
    </xf>
    <xf numFmtId="0" fontId="32" fillId="0" borderId="8" xfId="3" applyFont="1" applyFill="1" applyBorder="1" applyAlignment="1">
      <alignment horizontal="left" vertical="center"/>
    </xf>
    <xf numFmtId="187" fontId="16" fillId="0" borderId="8" xfId="1" applyNumberFormat="1" applyFont="1" applyFill="1" applyBorder="1" applyAlignment="1">
      <alignment horizontal="right" vertical="center"/>
    </xf>
    <xf numFmtId="187" fontId="49" fillId="0" borderId="8" xfId="1" applyNumberFormat="1" applyFont="1" applyFill="1" applyBorder="1" applyAlignment="1">
      <alignment horizontal="right" vertical="center"/>
    </xf>
    <xf numFmtId="187" fontId="16" fillId="0" borderId="112" xfId="1" applyNumberFormat="1" applyFont="1" applyFill="1" applyBorder="1" applyAlignment="1">
      <alignment horizontal="right" vertical="center"/>
    </xf>
    <xf numFmtId="187" fontId="49" fillId="0" borderId="4" xfId="1" applyNumberFormat="1" applyFont="1" applyFill="1" applyBorder="1" applyAlignment="1">
      <alignment horizontal="right" vertical="center"/>
    </xf>
    <xf numFmtId="187" fontId="16" fillId="0" borderId="8" xfId="1" applyNumberFormat="1" applyFont="1" applyFill="1" applyBorder="1" applyAlignment="1">
      <alignment horizontal="right"/>
    </xf>
    <xf numFmtId="187" fontId="49" fillId="0" borderId="8" xfId="1" applyNumberFormat="1" applyFont="1" applyFill="1" applyBorder="1" applyAlignment="1">
      <alignment horizontal="right"/>
    </xf>
    <xf numFmtId="187" fontId="16" fillId="0" borderId="112" xfId="1" applyNumberFormat="1" applyFont="1" applyFill="1" applyBorder="1" applyAlignment="1">
      <alignment horizontal="right"/>
    </xf>
    <xf numFmtId="187" fontId="49" fillId="0" borderId="4" xfId="1" applyNumberFormat="1" applyFont="1" applyFill="1" applyBorder="1" applyAlignment="1">
      <alignment horizontal="right"/>
    </xf>
    <xf numFmtId="0" fontId="32" fillId="0" borderId="8" xfId="3" applyFont="1" applyFill="1" applyBorder="1" applyAlignment="1">
      <alignment horizontal="center" vertical="center"/>
    </xf>
    <xf numFmtId="0" fontId="32" fillId="0" borderId="4" xfId="3" applyFont="1" applyFill="1" applyBorder="1" applyAlignment="1">
      <alignment horizontal="center" vertical="center"/>
    </xf>
    <xf numFmtId="0" fontId="32" fillId="0" borderId="54" xfId="3" applyFont="1" applyFill="1" applyBorder="1" applyAlignment="1">
      <alignment horizontal="center" vertical="center"/>
    </xf>
    <xf numFmtId="0" fontId="32" fillId="0" borderId="160" xfId="3" applyFont="1" applyFill="1" applyBorder="1" applyAlignment="1">
      <alignment horizontal="left" vertical="center"/>
    </xf>
    <xf numFmtId="0" fontId="17" fillId="0" borderId="2" xfId="3" applyFont="1" applyFill="1" applyBorder="1" applyAlignment="1">
      <alignment horizontal="center" vertical="center"/>
    </xf>
    <xf numFmtId="0" fontId="17" fillId="0" borderId="148" xfId="3" applyFont="1" applyFill="1" applyBorder="1" applyAlignment="1">
      <alignment horizontal="center" vertical="center"/>
    </xf>
    <xf numFmtId="0" fontId="35" fillId="0" borderId="149" xfId="3" applyFont="1" applyFill="1" applyBorder="1" applyAlignment="1">
      <alignment horizontal="center" vertical="center"/>
    </xf>
    <xf numFmtId="0" fontId="11" fillId="0" borderId="112" xfId="3" applyFont="1" applyFill="1" applyBorder="1" applyAlignment="1">
      <alignment horizontal="right"/>
    </xf>
    <xf numFmtId="0" fontId="11" fillId="0" borderId="112" xfId="3" applyFont="1" applyFill="1" applyBorder="1" applyAlignment="1">
      <alignment horizontal="center" vertical="center"/>
    </xf>
    <xf numFmtId="0" fontId="11" fillId="0" borderId="8" xfId="3" applyFont="1" applyFill="1" applyBorder="1" applyAlignment="1">
      <alignment horizontal="center" vertical="center"/>
    </xf>
    <xf numFmtId="0" fontId="28" fillId="0" borderId="4" xfId="3" applyFont="1" applyFill="1" applyBorder="1" applyAlignment="1">
      <alignment horizontal="center" vertical="center"/>
    </xf>
    <xf numFmtId="37" fontId="16" fillId="0" borderId="112" xfId="3" applyNumberFormat="1" applyFont="1" applyFill="1" applyBorder="1" applyAlignment="1">
      <alignment horizontal="right" vertical="center"/>
    </xf>
    <xf numFmtId="0" fontId="16" fillId="0" borderId="112" xfId="3" applyFont="1" applyFill="1" applyBorder="1" applyAlignment="1">
      <alignment horizontal="right" vertical="center"/>
    </xf>
    <xf numFmtId="0" fontId="32" fillId="0" borderId="112" xfId="3" applyFont="1" applyFill="1" applyBorder="1" applyAlignment="1">
      <alignment horizontal="center" vertical="center"/>
    </xf>
    <xf numFmtId="0" fontId="50" fillId="0" borderId="4" xfId="3" applyFont="1" applyFill="1" applyBorder="1" applyAlignment="1">
      <alignment horizontal="center" vertical="center"/>
    </xf>
    <xf numFmtId="37" fontId="16" fillId="0" borderId="112" xfId="3" applyNumberFormat="1" applyFont="1" applyFill="1" applyBorder="1" applyAlignment="1">
      <alignment horizontal="right"/>
    </xf>
    <xf numFmtId="0" fontId="16" fillId="0" borderId="112" xfId="3" applyFont="1" applyFill="1" applyBorder="1" applyAlignment="1">
      <alignment horizontal="right"/>
    </xf>
    <xf numFmtId="0" fontId="51" fillId="0" borderId="82" xfId="3" applyFont="1" applyFill="1" applyBorder="1" applyAlignment="1">
      <alignment wrapText="1"/>
    </xf>
    <xf numFmtId="0" fontId="52" fillId="0" borderId="52" xfId="3" applyFont="1" applyFill="1" applyBorder="1" applyAlignment="1">
      <alignment wrapText="1"/>
    </xf>
    <xf numFmtId="0" fontId="52" fillId="0" borderId="5" xfId="3" applyFont="1" applyFill="1" applyBorder="1" applyAlignment="1">
      <alignment wrapText="1"/>
    </xf>
    <xf numFmtId="0" fontId="51" fillId="0" borderId="0" xfId="3" applyFont="1" applyFill="1" applyBorder="1" applyAlignment="1">
      <alignment horizontal="center" wrapText="1"/>
    </xf>
    <xf numFmtId="0" fontId="30" fillId="0" borderId="20" xfId="3" applyFont="1" applyFill="1" applyBorder="1" applyAlignment="1">
      <alignment horizontal="left" vertical="center" wrapText="1"/>
    </xf>
    <xf numFmtId="37" fontId="17" fillId="0" borderId="9" xfId="3" applyNumberFormat="1" applyFont="1" applyFill="1" applyBorder="1" applyAlignment="1">
      <alignment horizontal="right" wrapText="1"/>
    </xf>
    <xf numFmtId="37" fontId="18" fillId="0" borderId="18" xfId="3" applyNumberFormat="1" applyFont="1" applyFill="1" applyBorder="1" applyAlignment="1">
      <alignment horizontal="right" wrapText="1"/>
    </xf>
    <xf numFmtId="37" fontId="17" fillId="0" borderId="11" xfId="3" quotePrefix="1" applyNumberFormat="1" applyFont="1" applyFill="1" applyBorder="1" applyAlignment="1">
      <alignment horizontal="right"/>
    </xf>
    <xf numFmtId="188" fontId="17" fillId="0" borderId="16" xfId="3" quotePrefix="1" applyNumberFormat="1" applyFont="1" applyFill="1" applyBorder="1" applyAlignment="1">
      <alignment horizontal="right" vertical="center"/>
    </xf>
    <xf numFmtId="176" fontId="18" fillId="0" borderId="18" xfId="3" quotePrefix="1" applyNumberFormat="1" applyFont="1" applyFill="1" applyBorder="1" applyAlignment="1" applyProtection="1">
      <alignment horizontal="right" vertical="center"/>
    </xf>
    <xf numFmtId="176" fontId="17" fillId="0" borderId="16" xfId="3" quotePrefix="1" applyNumberFormat="1" applyFont="1" applyFill="1" applyBorder="1" applyAlignment="1">
      <alignment horizontal="right" vertical="center"/>
    </xf>
    <xf numFmtId="176" fontId="11" fillId="0" borderId="16" xfId="3" quotePrefix="1" applyNumberFormat="1" applyFont="1" applyFill="1" applyBorder="1" applyAlignment="1">
      <alignment horizontal="right" vertical="center"/>
    </xf>
    <xf numFmtId="189" fontId="30" fillId="0" borderId="58" xfId="3" quotePrefix="1" applyNumberFormat="1" applyFont="1" applyFill="1" applyBorder="1" applyAlignment="1">
      <alignment horizontal="right" vertical="center"/>
    </xf>
    <xf numFmtId="191" fontId="25" fillId="3" borderId="59" xfId="8" quotePrefix="1" applyNumberFormat="1" applyFont="1" applyFill="1" applyBorder="1" applyAlignment="1">
      <alignment horizontal="right" vertical="center"/>
    </xf>
    <xf numFmtId="0" fontId="26" fillId="0" borderId="0" xfId="3" applyFont="1" applyFill="1" applyBorder="1" applyAlignment="1">
      <alignment wrapText="1"/>
    </xf>
    <xf numFmtId="0" fontId="17" fillId="0" borderId="26" xfId="3" applyFont="1" applyFill="1" applyBorder="1" applyAlignment="1">
      <alignment horizontal="right" vertical="center"/>
    </xf>
    <xf numFmtId="192" fontId="18" fillId="0" borderId="26" xfId="3" applyNumberFormat="1" applyFont="1" applyFill="1" applyBorder="1" applyAlignment="1" applyProtection="1">
      <alignment horizontal="right" vertical="center"/>
      <protection locked="0"/>
    </xf>
    <xf numFmtId="167" fontId="17" fillId="0" borderId="47" xfId="3" applyNumberFormat="1" applyFont="1" applyFill="1" applyBorder="1" applyAlignment="1">
      <alignment horizontal="right" vertical="center"/>
    </xf>
    <xf numFmtId="193" fontId="17" fillId="0" borderId="9" xfId="3" applyNumberFormat="1" applyFont="1" applyFill="1" applyBorder="1" applyAlignment="1">
      <alignment horizontal="right" vertical="center" wrapText="1"/>
    </xf>
    <xf numFmtId="193" fontId="18" fillId="0" borderId="12" xfId="3" applyNumberFormat="1" applyFont="1" applyFill="1" applyBorder="1" applyAlignment="1">
      <alignment horizontal="right" vertical="center" wrapText="1"/>
    </xf>
    <xf numFmtId="167" fontId="17" fillId="0" borderId="11" xfId="3" applyNumberFormat="1" applyFont="1" applyFill="1" applyBorder="1" applyAlignment="1">
      <alignment horizontal="right" vertical="center"/>
    </xf>
    <xf numFmtId="170" fontId="17" fillId="0" borderId="16" xfId="3" quotePrefix="1" applyNumberFormat="1" applyFont="1" applyFill="1" applyBorder="1" applyAlignment="1">
      <alignment horizontal="right" vertical="center"/>
    </xf>
    <xf numFmtId="178" fontId="11" fillId="0" borderId="18" xfId="3" quotePrefix="1" applyNumberFormat="1" applyFont="1" applyFill="1" applyBorder="1" applyAlignment="1" applyProtection="1">
      <alignment horizontal="right" vertical="center"/>
    </xf>
    <xf numFmtId="193" fontId="17" fillId="0" borderId="26" xfId="3" applyNumberFormat="1" applyFont="1" applyFill="1" applyBorder="1" applyAlignment="1">
      <alignment horizontal="right" vertical="center"/>
    </xf>
    <xf numFmtId="0" fontId="18" fillId="0" borderId="56" xfId="3" applyFont="1" applyFill="1" applyBorder="1" applyAlignment="1" applyProtection="1">
      <alignment horizontal="right" vertical="center"/>
      <protection locked="0"/>
    </xf>
    <xf numFmtId="0" fontId="17" fillId="0" borderId="47" xfId="3" applyFont="1" applyFill="1" applyBorder="1" applyAlignment="1">
      <alignment horizontal="right" vertical="center"/>
    </xf>
    <xf numFmtId="37" fontId="17" fillId="0" borderId="9" xfId="3" applyNumberFormat="1" applyFont="1" applyFill="1" applyBorder="1" applyAlignment="1">
      <alignment horizontal="right" vertical="center" wrapText="1"/>
    </xf>
    <xf numFmtId="37" fontId="17" fillId="0" borderId="11" xfId="3" quotePrefix="1" applyNumberFormat="1" applyFont="1" applyFill="1" applyBorder="1" applyAlignment="1">
      <alignment horizontal="right" vertical="center"/>
    </xf>
    <xf numFmtId="188" fontId="17" fillId="0" borderId="16" xfId="3" applyNumberFormat="1" applyFont="1" applyFill="1" applyBorder="1" applyAlignment="1">
      <alignment horizontal="right" vertical="center"/>
    </xf>
    <xf numFmtId="0" fontId="17" fillId="0" borderId="166" xfId="3" applyFont="1" applyFill="1" applyBorder="1" applyAlignment="1">
      <alignment horizontal="left" vertical="center" wrapText="1"/>
    </xf>
    <xf numFmtId="170" fontId="17" fillId="0" borderId="130" xfId="3" applyNumberFormat="1" applyFont="1" applyFill="1" applyBorder="1" applyAlignment="1">
      <alignment horizontal="right" vertical="center"/>
    </xf>
    <xf numFmtId="178" fontId="18" fillId="0" borderId="2" xfId="2" quotePrefix="1" applyNumberFormat="1" applyFont="1" applyFill="1" applyBorder="1" applyAlignment="1" applyProtection="1">
      <alignment horizontal="right" vertical="center"/>
    </xf>
    <xf numFmtId="168" fontId="17" fillId="0" borderId="3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left" wrapText="1"/>
    </xf>
    <xf numFmtId="0" fontId="4" fillId="0" borderId="82" xfId="3" applyFont="1" applyFill="1" applyBorder="1" applyAlignment="1">
      <alignment wrapText="1"/>
    </xf>
    <xf numFmtId="0" fontId="13" fillId="0" borderId="20" xfId="3" applyFont="1" applyFill="1" applyBorder="1" applyAlignment="1">
      <alignment horizontal="left" wrapText="1"/>
    </xf>
    <xf numFmtId="0" fontId="30" fillId="0" borderId="85" xfId="3" applyFont="1" applyFill="1" applyBorder="1" applyAlignment="1">
      <alignment horizontal="left" vertical="center" wrapText="1"/>
    </xf>
    <xf numFmtId="173" fontId="25" fillId="0" borderId="63" xfId="3" quotePrefix="1" applyNumberFormat="1" applyFont="1" applyFill="1" applyBorder="1" applyAlignment="1">
      <alignment horizontal="right" vertical="center"/>
    </xf>
    <xf numFmtId="0" fontId="17" fillId="0" borderId="20" xfId="9" applyFont="1" applyFill="1" applyBorder="1" applyAlignment="1">
      <alignment horizontal="left" vertical="center" wrapText="1"/>
    </xf>
    <xf numFmtId="173" fontId="11" fillId="0" borderId="167" xfId="4" quotePrefix="1" applyNumberFormat="1" applyFont="1" applyFill="1" applyBorder="1" applyAlignment="1">
      <alignment horizontal="right" vertical="center"/>
    </xf>
    <xf numFmtId="0" fontId="17" fillId="0" borderId="20" xfId="9" applyFont="1" applyFill="1" applyBorder="1" applyAlignment="1">
      <alignment horizontal="left" vertical="center" wrapText="1" indent="2"/>
    </xf>
    <xf numFmtId="0" fontId="17" fillId="0" borderId="8" xfId="9" applyFont="1" applyFill="1" applyBorder="1" applyAlignment="1">
      <alignment horizontal="left" vertical="center" wrapText="1"/>
    </xf>
    <xf numFmtId="185" fontId="17" fillId="0" borderId="47" xfId="3" quotePrefix="1" applyNumberFormat="1" applyFont="1" applyFill="1" applyBorder="1" applyAlignment="1">
      <alignment horizontal="right" vertical="center"/>
    </xf>
    <xf numFmtId="173" fontId="30" fillId="0" borderId="22" xfId="3" quotePrefix="1" applyNumberFormat="1" applyFont="1" applyFill="1" applyBorder="1" applyAlignment="1">
      <alignment horizontal="right" vertical="center"/>
    </xf>
    <xf numFmtId="174" fontId="30" fillId="0" borderId="58" xfId="3" quotePrefix="1" applyNumberFormat="1" applyFont="1" applyFill="1" applyBorder="1" applyAlignment="1">
      <alignment horizontal="right" vertical="center"/>
    </xf>
    <xf numFmtId="174" fontId="25" fillId="0" borderId="59" xfId="3" quotePrefix="1" applyNumberFormat="1" applyFont="1" applyFill="1" applyBorder="1" applyAlignment="1">
      <alignment horizontal="right" vertical="center"/>
    </xf>
    <xf numFmtId="0" fontId="17" fillId="0" borderId="15" xfId="9" applyFont="1" applyFill="1" applyBorder="1" applyAlignment="1">
      <alignment horizontal="left" vertical="center" wrapText="1"/>
    </xf>
    <xf numFmtId="165" fontId="11" fillId="0" borderId="55" xfId="3" quotePrefix="1" applyNumberFormat="1" applyFont="1" applyFill="1" applyBorder="1" applyAlignment="1">
      <alignment horizontal="right" vertical="center"/>
    </xf>
    <xf numFmtId="168" fontId="17" fillId="0" borderId="16" xfId="3" quotePrefix="1" applyNumberFormat="1" applyFont="1" applyFill="1" applyBorder="1" applyAlignment="1">
      <alignment horizontal="right" vertical="center"/>
    </xf>
    <xf numFmtId="173" fontId="25" fillId="0" borderId="43" xfId="3" quotePrefix="1" applyNumberFormat="1" applyFont="1" applyFill="1" applyBorder="1" applyAlignment="1">
      <alignment horizontal="right" vertical="center"/>
    </xf>
    <xf numFmtId="167" fontId="30" fillId="0" borderId="23" xfId="6" quotePrefix="1" applyNumberFormat="1" applyFont="1" applyFill="1" applyBorder="1" applyAlignment="1">
      <alignment horizontal="right" vertical="center"/>
    </xf>
    <xf numFmtId="0" fontId="17" fillId="0" borderId="88" xfId="9" applyFont="1" applyFill="1" applyBorder="1" applyAlignment="1">
      <alignment horizontal="left" vertical="center" wrapText="1"/>
    </xf>
    <xf numFmtId="173" fontId="17" fillId="0" borderId="30" xfId="3" quotePrefix="1" applyNumberFormat="1" applyFont="1" applyFill="1" applyBorder="1" applyAlignment="1">
      <alignment horizontal="right" vertical="center"/>
    </xf>
    <xf numFmtId="173" fontId="25" fillId="0" borderId="168" xfId="3" quotePrefix="1" applyNumberFormat="1" applyFont="1" applyFill="1" applyBorder="1" applyAlignment="1">
      <alignment horizontal="right" vertical="center"/>
    </xf>
    <xf numFmtId="37" fontId="17" fillId="0" borderId="90" xfId="3" quotePrefix="1" applyNumberFormat="1" applyFont="1" applyFill="1" applyBorder="1" applyAlignment="1">
      <alignment horizontal="right" vertical="center"/>
    </xf>
    <xf numFmtId="0" fontId="53" fillId="0" borderId="6" xfId="3" applyFont="1" applyFill="1" applyBorder="1" applyAlignment="1">
      <alignment horizontal="left"/>
    </xf>
    <xf numFmtId="0" fontId="4" fillId="0" borderId="169" xfId="3" applyFont="1" applyBorder="1" applyAlignment="1"/>
    <xf numFmtId="0" fontId="7" fillId="0" borderId="170" xfId="0" applyFont="1" applyBorder="1"/>
    <xf numFmtId="0" fontId="7" fillId="0" borderId="171" xfId="0" applyFont="1" applyBorder="1"/>
    <xf numFmtId="0" fontId="7" fillId="0" borderId="172" xfId="0" applyFont="1" applyBorder="1"/>
    <xf numFmtId="0" fontId="7" fillId="0" borderId="0" xfId="0" applyFont="1"/>
    <xf numFmtId="0" fontId="13" fillId="0" borderId="173" xfId="3" applyFont="1" applyBorder="1" applyAlignment="1">
      <alignment horizontal="left"/>
    </xf>
    <xf numFmtId="0" fontId="54" fillId="0" borderId="0" xfId="0" applyFont="1"/>
    <xf numFmtId="0" fontId="32" fillId="0" borderId="4" xfId="0" applyFont="1" applyBorder="1" applyAlignment="1">
      <alignment vertical="center"/>
    </xf>
    <xf numFmtId="0" fontId="32" fillId="0" borderId="32" xfId="0" applyFont="1" applyBorder="1" applyAlignment="1">
      <alignment vertical="center"/>
    </xf>
    <xf numFmtId="0" fontId="32" fillId="0" borderId="54" xfId="0" applyFont="1" applyFill="1" applyBorder="1" applyAlignment="1">
      <alignment vertical="center"/>
    </xf>
    <xf numFmtId="0" fontId="55" fillId="0" borderId="0" xfId="0" applyFont="1"/>
    <xf numFmtId="0" fontId="24" fillId="0" borderId="174" xfId="3" applyFont="1" applyFill="1" applyBorder="1" applyAlignment="1">
      <alignment horizontal="left" vertical="center"/>
    </xf>
    <xf numFmtId="173" fontId="24" fillId="0" borderId="175" xfId="3" quotePrefix="1" applyNumberFormat="1" applyFont="1" applyFill="1" applyBorder="1" applyAlignment="1">
      <alignment horizontal="right" vertical="center"/>
    </xf>
    <xf numFmtId="173" fontId="28" fillId="0" borderId="176" xfId="3" quotePrefix="1" applyNumberFormat="1" applyFont="1" applyFill="1" applyBorder="1" applyAlignment="1">
      <alignment horizontal="right" vertical="center"/>
    </xf>
    <xf numFmtId="167" fontId="24" fillId="0" borderId="177" xfId="6" quotePrefix="1" applyNumberFormat="1" applyFont="1" applyFill="1" applyBorder="1" applyAlignment="1">
      <alignment horizontal="right" vertical="center"/>
    </xf>
    <xf numFmtId="0" fontId="16" fillId="0" borderId="178" xfId="3" applyFont="1" applyFill="1" applyBorder="1" applyAlignment="1">
      <alignment horizontal="left" vertical="center" wrapText="1"/>
    </xf>
    <xf numFmtId="173" fontId="30" fillId="0" borderId="179" xfId="3" quotePrefix="1" applyNumberFormat="1" applyFont="1" applyFill="1" applyBorder="1" applyAlignment="1">
      <alignment horizontal="right" vertical="center"/>
    </xf>
    <xf numFmtId="173" fontId="25" fillId="0" borderId="180" xfId="3" quotePrefix="1" applyNumberFormat="1" applyFont="1" applyFill="1" applyBorder="1" applyAlignment="1">
      <alignment horizontal="right" vertical="center"/>
    </xf>
    <xf numFmtId="167" fontId="30" fillId="0" borderId="181" xfId="6" quotePrefix="1" applyNumberFormat="1" applyFont="1" applyFill="1" applyBorder="1" applyAlignment="1">
      <alignment horizontal="right" vertical="center"/>
    </xf>
    <xf numFmtId="0" fontId="20" fillId="0" borderId="8" xfId="3" applyFont="1" applyFill="1" applyBorder="1" applyAlignment="1">
      <alignment horizontal="left" vertical="center"/>
    </xf>
    <xf numFmtId="171" fontId="20" fillId="0" borderId="26" xfId="4" quotePrefix="1" applyNumberFormat="1" applyFont="1" applyFill="1" applyBorder="1" applyAlignment="1">
      <alignment horizontal="right" vertical="center"/>
    </xf>
    <xf numFmtId="171" fontId="20" fillId="0" borderId="26" xfId="3" quotePrefix="1" applyNumberFormat="1" applyFont="1" applyFill="1" applyBorder="1" applyAlignment="1">
      <alignment horizontal="right" vertical="center"/>
    </xf>
    <xf numFmtId="171" fontId="11" fillId="0" borderId="43" xfId="4" quotePrefix="1" applyNumberFormat="1" applyFont="1" applyFill="1" applyBorder="1" applyAlignment="1">
      <alignment horizontal="right" vertical="center"/>
    </xf>
    <xf numFmtId="167" fontId="20" fillId="0" borderId="47" xfId="3" quotePrefix="1" applyNumberFormat="1" applyFont="1" applyFill="1" applyBorder="1" applyAlignment="1">
      <alignment horizontal="right" vertical="center"/>
    </xf>
    <xf numFmtId="171" fontId="20" fillId="2" borderId="26" xfId="4" quotePrefix="1" applyNumberFormat="1" applyFont="1" applyFill="1" applyBorder="1" applyAlignment="1">
      <alignment horizontal="right" vertical="center"/>
    </xf>
    <xf numFmtId="0" fontId="17" fillId="0" borderId="1" xfId="3" applyFont="1" applyBorder="1" applyAlignment="1">
      <alignment horizontal="left" vertical="center" wrapText="1"/>
    </xf>
    <xf numFmtId="0" fontId="32" fillId="0" borderId="51" xfId="0" applyFont="1" applyBorder="1" applyAlignment="1">
      <alignment vertical="center"/>
    </xf>
    <xf numFmtId="0" fontId="32" fillId="0" borderId="3" xfId="0" applyFont="1" applyBorder="1" applyAlignment="1">
      <alignment vertical="center"/>
    </xf>
    <xf numFmtId="0" fontId="20" fillId="0" borderId="182" xfId="3" applyFont="1" applyFill="1" applyBorder="1" applyAlignment="1">
      <alignment horizontal="left" vertical="center" wrapText="1"/>
    </xf>
    <xf numFmtId="173" fontId="20" fillId="0" borderId="183" xfId="3" quotePrefix="1" applyNumberFormat="1" applyFont="1" applyFill="1" applyBorder="1" applyAlignment="1">
      <alignment horizontal="right" vertical="center"/>
    </xf>
    <xf numFmtId="173" fontId="18" fillId="0" borderId="184" xfId="3" quotePrefix="1" applyNumberFormat="1" applyFont="1" applyFill="1" applyBorder="1" applyAlignment="1">
      <alignment horizontal="right" vertical="center"/>
    </xf>
    <xf numFmtId="173" fontId="25" fillId="0" borderId="184" xfId="3" quotePrefix="1" applyNumberFormat="1" applyFont="1" applyFill="1" applyBorder="1" applyAlignment="1">
      <alignment horizontal="right" vertical="center"/>
    </xf>
    <xf numFmtId="167" fontId="20" fillId="0" borderId="183" xfId="6" quotePrefix="1" applyNumberFormat="1" applyFont="1" applyFill="1" applyBorder="1" applyAlignment="1">
      <alignment horizontal="right" vertical="center"/>
    </xf>
    <xf numFmtId="173" fontId="20" fillId="0" borderId="185" xfId="3" quotePrefix="1" applyNumberFormat="1" applyFont="1" applyFill="1" applyBorder="1" applyAlignment="1">
      <alignment horizontal="right" vertical="center"/>
    </xf>
    <xf numFmtId="0" fontId="20" fillId="0" borderId="186" xfId="3" applyFont="1" applyFill="1" applyBorder="1" applyAlignment="1">
      <alignment horizontal="left" vertical="center" wrapText="1"/>
    </xf>
    <xf numFmtId="173" fontId="20" fillId="2" borderId="187" xfId="4" quotePrefix="1" applyNumberFormat="1" applyFont="1" applyFill="1" applyBorder="1" applyAlignment="1">
      <alignment horizontal="right" vertical="center"/>
    </xf>
    <xf numFmtId="173" fontId="20" fillId="0" borderId="16" xfId="5" quotePrefix="1" applyNumberFormat="1" applyFont="1" applyFill="1" applyBorder="1" applyAlignment="1">
      <alignment horizontal="right" vertical="center"/>
    </xf>
    <xf numFmtId="173" fontId="20" fillId="2" borderId="188" xfId="4" quotePrefix="1" applyNumberFormat="1" applyFont="1" applyFill="1" applyBorder="1" applyAlignment="1">
      <alignment horizontal="right" vertical="center"/>
    </xf>
    <xf numFmtId="173" fontId="18" fillId="0" borderId="189" xfId="4" quotePrefix="1" applyNumberFormat="1" applyFont="1" applyFill="1" applyBorder="1" applyAlignment="1">
      <alignment horizontal="right" vertical="center"/>
    </xf>
    <xf numFmtId="167" fontId="20" fillId="0" borderId="53" xfId="3" quotePrefix="1" applyNumberFormat="1" applyFont="1" applyFill="1" applyBorder="1" applyAlignment="1">
      <alignment horizontal="right" vertical="center"/>
    </xf>
    <xf numFmtId="167" fontId="20" fillId="0" borderId="190" xfId="3" quotePrefix="1" applyNumberFormat="1" applyFont="1" applyFill="1" applyBorder="1" applyAlignment="1">
      <alignment horizontal="right" vertical="center"/>
    </xf>
    <xf numFmtId="173" fontId="20" fillId="0" borderId="191" xfId="4" quotePrefix="1" applyNumberFormat="1" applyFont="1" applyFill="1" applyBorder="1" applyAlignment="1">
      <alignment horizontal="right" vertical="center"/>
    </xf>
    <xf numFmtId="165" fontId="17" fillId="2" borderId="39" xfId="6" quotePrefix="1" applyNumberFormat="1" applyFont="1" applyFill="1" applyBorder="1" applyAlignment="1">
      <alignment horizontal="right" vertical="center"/>
    </xf>
    <xf numFmtId="165" fontId="17" fillId="0" borderId="39" xfId="6" quotePrefix="1" applyNumberFormat="1" applyFont="1" applyFill="1" applyBorder="1" applyAlignment="1">
      <alignment horizontal="right" vertical="center"/>
    </xf>
    <xf numFmtId="165" fontId="18" fillId="0" borderId="192" xfId="6" quotePrefix="1" applyNumberFormat="1" applyFont="1" applyFill="1" applyBorder="1" applyAlignment="1">
      <alignment horizontal="right" vertical="center"/>
    </xf>
    <xf numFmtId="168" fontId="17" fillId="0" borderId="193" xfId="3" quotePrefix="1" applyNumberFormat="1" applyFont="1" applyFill="1" applyBorder="1" applyAlignment="1">
      <alignment horizontal="right" vertical="center"/>
    </xf>
    <xf numFmtId="165" fontId="17" fillId="2" borderId="117" xfId="6" quotePrefix="1" applyNumberFormat="1" applyFont="1" applyFill="1" applyBorder="1" applyAlignment="1">
      <alignment horizontal="right" vertical="center"/>
    </xf>
    <xf numFmtId="0" fontId="32" fillId="0" borderId="54" xfId="0" applyFont="1" applyBorder="1" applyAlignment="1">
      <alignment vertical="center"/>
    </xf>
    <xf numFmtId="165" fontId="17" fillId="2" borderId="4" xfId="6" quotePrefix="1" applyNumberFormat="1" applyFont="1" applyFill="1" applyBorder="1" applyAlignment="1">
      <alignment horizontal="right" vertical="center"/>
    </xf>
    <xf numFmtId="165" fontId="17" fillId="0" borderId="4" xfId="6" quotePrefix="1" applyNumberFormat="1" applyFont="1" applyFill="1" applyBorder="1" applyAlignment="1">
      <alignment horizontal="right" vertical="center"/>
    </xf>
    <xf numFmtId="165" fontId="18" fillId="0" borderId="4" xfId="6" quotePrefix="1" applyNumberFormat="1" applyFont="1" applyFill="1" applyBorder="1" applyAlignment="1">
      <alignment horizontal="right" vertical="center"/>
    </xf>
    <xf numFmtId="168" fontId="17" fillId="0" borderId="4" xfId="3" quotePrefix="1" applyNumberFormat="1" applyFont="1" applyFill="1" applyBorder="1" applyAlignment="1">
      <alignment horizontal="right" vertical="center"/>
    </xf>
    <xf numFmtId="165" fontId="17" fillId="2" borderId="32" xfId="6" quotePrefix="1" applyNumberFormat="1" applyFont="1" applyFill="1" applyBorder="1" applyAlignment="1">
      <alignment horizontal="right" vertical="center"/>
    </xf>
    <xf numFmtId="0" fontId="32" fillId="0" borderId="1" xfId="0" applyFont="1" applyBorder="1" applyAlignment="1">
      <alignment vertical="center"/>
    </xf>
    <xf numFmtId="180" fontId="37" fillId="0" borderId="26" xfId="4" quotePrefix="1" applyNumberFormat="1" applyFont="1" applyFill="1" applyBorder="1" applyAlignment="1">
      <alignment horizontal="right"/>
    </xf>
    <xf numFmtId="0" fontId="7" fillId="0" borderId="170" xfId="0" applyFont="1" applyFill="1" applyBorder="1"/>
    <xf numFmtId="166" fontId="13" fillId="0" borderId="0" xfId="3" quotePrefix="1" applyNumberFormat="1" applyFont="1" applyFill="1" applyBorder="1" applyAlignment="1">
      <alignment horizontal="right"/>
    </xf>
    <xf numFmtId="166" fontId="13" fillId="0" borderId="32" xfId="3" quotePrefix="1" applyNumberFormat="1" applyFont="1" applyFill="1" applyBorder="1" applyAlignment="1">
      <alignment horizontal="right"/>
    </xf>
    <xf numFmtId="166" fontId="14" fillId="0" borderId="0" xfId="3" quotePrefix="1" applyNumberFormat="1" applyFont="1" applyFill="1" applyBorder="1" applyAlignment="1">
      <alignment horizontal="right"/>
    </xf>
    <xf numFmtId="0" fontId="13" fillId="0" borderId="32" xfId="3" quotePrefix="1" applyFont="1" applyFill="1" applyBorder="1" applyAlignment="1">
      <alignment horizontal="right" vertical="top" wrapText="1"/>
    </xf>
    <xf numFmtId="0" fontId="4" fillId="0" borderId="169" xfId="3" applyFont="1" applyFill="1" applyBorder="1" applyAlignment="1"/>
    <xf numFmtId="0" fontId="13" fillId="0" borderId="0" xfId="3" quotePrefix="1" applyFont="1" applyFill="1" applyBorder="1" applyAlignment="1">
      <alignment horizontal="right" vertical="top" wrapText="1"/>
    </xf>
    <xf numFmtId="0" fontId="13" fillId="0" borderId="54" xfId="3" applyFont="1" applyBorder="1" applyAlignment="1">
      <alignment horizontal="left"/>
    </xf>
    <xf numFmtId="165" fontId="17" fillId="0" borderId="0" xfId="6" quotePrefix="1" applyNumberFormat="1" applyFont="1" applyFill="1" applyBorder="1" applyAlignment="1">
      <alignment horizontal="right" vertical="center"/>
    </xf>
    <xf numFmtId="165" fontId="17" fillId="2" borderId="0" xfId="6" quotePrefix="1" applyNumberFormat="1" applyFont="1" applyFill="1" applyBorder="1" applyAlignment="1">
      <alignment horizontal="right" vertical="center"/>
    </xf>
    <xf numFmtId="173" fontId="16" fillId="2" borderId="194" xfId="4" quotePrefix="1" applyNumberFormat="1" applyFont="1" applyFill="1" applyBorder="1" applyAlignment="1">
      <alignment horizontal="right" vertical="center"/>
    </xf>
    <xf numFmtId="173" fontId="25" fillId="0" borderId="95" xfId="4" quotePrefix="1" applyNumberFormat="1" applyFont="1" applyFill="1" applyBorder="1" applyAlignment="1">
      <alignment horizontal="right" vertical="center"/>
    </xf>
    <xf numFmtId="0" fontId="4" fillId="0" borderId="82" xfId="3" applyFont="1" applyFill="1" applyBorder="1" applyAlignment="1"/>
    <xf numFmtId="0" fontId="7" fillId="0" borderId="52" xfId="0" applyFont="1" applyBorder="1"/>
    <xf numFmtId="0" fontId="7" fillId="0" borderId="5" xfId="0" applyFont="1" applyBorder="1"/>
    <xf numFmtId="0" fontId="56" fillId="0" borderId="0" xfId="0" applyFont="1"/>
    <xf numFmtId="0" fontId="30" fillId="0" borderId="182" xfId="3" applyFont="1" applyFill="1" applyBorder="1" applyAlignment="1">
      <alignment horizontal="left" vertical="center" wrapText="1"/>
    </xf>
    <xf numFmtId="173" fontId="30" fillId="0" borderId="183" xfId="3" quotePrefix="1" applyNumberFormat="1" applyFont="1" applyFill="1" applyBorder="1" applyAlignment="1">
      <alignment horizontal="right" vertical="center"/>
    </xf>
    <xf numFmtId="167" fontId="30" fillId="0" borderId="183" xfId="6" quotePrefix="1" applyNumberFormat="1" applyFont="1" applyFill="1" applyBorder="1" applyAlignment="1">
      <alignment horizontal="right" vertical="center"/>
    </xf>
    <xf numFmtId="173" fontId="30" fillId="0" borderId="185" xfId="3" quotePrefix="1" applyNumberFormat="1" applyFont="1" applyFill="1" applyBorder="1" applyAlignment="1">
      <alignment horizontal="right" vertical="center"/>
    </xf>
    <xf numFmtId="0" fontId="20" fillId="0" borderId="83" xfId="3" applyFont="1" applyFill="1" applyBorder="1" applyAlignment="1">
      <alignment horizontal="left" vertical="center" wrapText="1"/>
    </xf>
    <xf numFmtId="173" fontId="20" fillId="0" borderId="16" xfId="4" quotePrefix="1" applyNumberFormat="1" applyFont="1" applyFill="1" applyBorder="1" applyAlignment="1">
      <alignment horizontal="right" vertical="center"/>
    </xf>
    <xf numFmtId="167" fontId="20" fillId="0" borderId="17" xfId="5" quotePrefix="1" applyNumberFormat="1" applyFont="1" applyFill="1" applyBorder="1" applyAlignment="1">
      <alignment horizontal="right" vertical="center"/>
    </xf>
    <xf numFmtId="0" fontId="16" fillId="0" borderId="195" xfId="3" applyFont="1" applyFill="1" applyBorder="1" applyAlignment="1">
      <alignment horizontal="left" vertical="center" wrapText="1"/>
    </xf>
    <xf numFmtId="166" fontId="16" fillId="2" borderId="77" xfId="4" quotePrefix="1" applyNumberFormat="1" applyFont="1" applyFill="1" applyBorder="1" applyAlignment="1">
      <alignment horizontal="right" vertical="center"/>
    </xf>
    <xf numFmtId="166" fontId="28" fillId="2" borderId="78" xfId="4" quotePrefix="1" applyNumberFormat="1" applyFont="1" applyFill="1" applyBorder="1" applyAlignment="1">
      <alignment horizontal="right" vertical="center"/>
    </xf>
    <xf numFmtId="167" fontId="16" fillId="0" borderId="196" xfId="3" quotePrefix="1" applyNumberFormat="1" applyFont="1" applyFill="1" applyBorder="1" applyAlignment="1">
      <alignment horizontal="right" vertical="center"/>
    </xf>
    <xf numFmtId="0" fontId="17" fillId="0" borderId="197" xfId="3" applyFont="1" applyFill="1" applyBorder="1" applyAlignment="1">
      <alignment horizontal="left" vertical="center" wrapText="1"/>
    </xf>
    <xf numFmtId="166" fontId="11" fillId="2" borderId="29" xfId="4" quotePrefix="1" applyNumberFormat="1" applyFont="1" applyFill="1" applyBorder="1" applyAlignment="1">
      <alignment horizontal="right" vertical="center"/>
    </xf>
    <xf numFmtId="167" fontId="17" fillId="0" borderId="93" xfId="3" quotePrefix="1" applyNumberFormat="1" applyFont="1" applyFill="1" applyBorder="1" applyAlignment="1">
      <alignment horizontal="right" vertical="center"/>
    </xf>
    <xf numFmtId="166" fontId="17" fillId="2" borderId="198" xfId="4" quotePrefix="1" applyNumberFormat="1" applyFont="1" applyFill="1" applyBorder="1" applyAlignment="1">
      <alignment horizontal="right" vertical="center"/>
    </xf>
    <xf numFmtId="0" fontId="16" fillId="0" borderId="83" xfId="3" applyFont="1" applyFill="1" applyBorder="1" applyAlignment="1">
      <alignment horizontal="left" vertical="center" wrapText="1"/>
    </xf>
    <xf numFmtId="173" fontId="16" fillId="0" borderId="16" xfId="4" quotePrefix="1" applyNumberFormat="1" applyFont="1" applyFill="1" applyBorder="1" applyAlignment="1">
      <alignment horizontal="right" vertical="center"/>
    </xf>
    <xf numFmtId="173" fontId="16" fillId="0" borderId="16" xfId="5" quotePrefix="1" applyNumberFormat="1" applyFont="1" applyFill="1" applyBorder="1" applyAlignment="1">
      <alignment horizontal="right" vertical="center"/>
    </xf>
    <xf numFmtId="173" fontId="28" fillId="0" borderId="18" xfId="4" quotePrefix="1" applyNumberFormat="1" applyFont="1" applyFill="1" applyBorder="1" applyAlignment="1">
      <alignment horizontal="right" vertical="center"/>
    </xf>
    <xf numFmtId="167" fontId="16" fillId="0" borderId="17" xfId="5" quotePrefix="1" applyNumberFormat="1" applyFont="1" applyFill="1" applyBorder="1" applyAlignment="1">
      <alignment horizontal="right" vertical="center"/>
    </xf>
    <xf numFmtId="173" fontId="16" fillId="0" borderId="71" xfId="4" quotePrefix="1" applyNumberFormat="1" applyFont="1" applyFill="1" applyBorder="1" applyAlignment="1">
      <alignment horizontal="right" vertical="center"/>
    </xf>
    <xf numFmtId="0" fontId="17" fillId="0" borderId="199" xfId="3" applyFont="1" applyFill="1" applyBorder="1" applyAlignment="1">
      <alignment horizontal="left" vertical="center" wrapText="1"/>
    </xf>
    <xf numFmtId="173" fontId="17" fillId="2" borderId="200" xfId="4" quotePrefix="1" applyNumberFormat="1" applyFont="1" applyFill="1" applyBorder="1" applyAlignment="1">
      <alignment horizontal="right" vertical="center"/>
    </xf>
    <xf numFmtId="173" fontId="18" fillId="0" borderId="201" xfId="4" quotePrefix="1" applyNumberFormat="1" applyFont="1" applyFill="1" applyBorder="1" applyAlignment="1">
      <alignment horizontal="right" vertical="center"/>
    </xf>
    <xf numFmtId="0" fontId="17" fillId="0" borderId="118" xfId="3" applyFont="1" applyFill="1" applyBorder="1" applyAlignment="1">
      <alignment horizontal="left" vertical="center" wrapText="1"/>
    </xf>
    <xf numFmtId="167" fontId="16" fillId="0" borderId="194" xfId="5" quotePrefix="1" applyNumberFormat="1" applyFont="1" applyFill="1" applyBorder="1" applyAlignment="1">
      <alignment horizontal="right" vertical="center"/>
    </xf>
    <xf numFmtId="0" fontId="17" fillId="0" borderId="54" xfId="3" applyFont="1" applyFill="1" applyBorder="1" applyAlignment="1">
      <alignment horizontal="left" vertical="center" wrapText="1"/>
    </xf>
    <xf numFmtId="166" fontId="17" fillId="0" borderId="0" xfId="4" quotePrefix="1" applyNumberFormat="1" applyFont="1" applyFill="1" applyBorder="1" applyAlignment="1">
      <alignment horizontal="right" vertical="center"/>
    </xf>
    <xf numFmtId="166" fontId="11" fillId="0" borderId="0" xfId="4" quotePrefix="1" applyNumberFormat="1" applyFont="1" applyFill="1" applyBorder="1" applyAlignment="1">
      <alignment horizontal="right" vertical="center"/>
    </xf>
    <xf numFmtId="173" fontId="20" fillId="0" borderId="71" xfId="4" quotePrefix="1" applyNumberFormat="1" applyFont="1" applyFill="1" applyBorder="1" applyAlignment="1">
      <alignment horizontal="right" vertical="center"/>
    </xf>
    <xf numFmtId="0" fontId="20" fillId="0" borderId="202" xfId="3" applyFont="1" applyFill="1" applyBorder="1" applyAlignment="1">
      <alignment horizontal="left" vertical="center" wrapText="1"/>
    </xf>
    <xf numFmtId="173" fontId="16" fillId="0" borderId="194" xfId="4" quotePrefix="1" applyNumberFormat="1" applyFont="1" applyFill="1" applyBorder="1" applyAlignment="1">
      <alignment horizontal="right" vertical="center"/>
    </xf>
    <xf numFmtId="166" fontId="16" fillId="2" borderId="79" xfId="4" quotePrefix="1" applyNumberFormat="1" applyFont="1" applyFill="1" applyBorder="1" applyAlignment="1">
      <alignment horizontal="right" vertical="center"/>
    </xf>
    <xf numFmtId="0" fontId="17" fillId="0" borderId="1" xfId="3" applyFont="1" applyFill="1" applyBorder="1" applyAlignment="1">
      <alignment horizontal="left" vertical="center" wrapText="1"/>
    </xf>
    <xf numFmtId="166" fontId="17" fillId="2" borderId="2" xfId="4" quotePrefix="1" applyNumberFormat="1" applyFont="1" applyFill="1" applyBorder="1" applyAlignment="1">
      <alignment horizontal="right" vertical="center"/>
    </xf>
    <xf numFmtId="166" fontId="11" fillId="2" borderId="2" xfId="4" quotePrefix="1" applyNumberFormat="1" applyFont="1" applyFill="1" applyBorder="1" applyAlignment="1">
      <alignment horizontal="right" vertical="center"/>
    </xf>
    <xf numFmtId="167" fontId="17" fillId="0" borderId="2" xfId="3" quotePrefix="1" applyNumberFormat="1" applyFont="1" applyFill="1" applyBorder="1" applyAlignment="1">
      <alignment horizontal="right" vertical="center"/>
    </xf>
    <xf numFmtId="167" fontId="17" fillId="0" borderId="3" xfId="3" quotePrefix="1" applyNumberFormat="1" applyFont="1" applyFill="1" applyBorder="1" applyAlignment="1">
      <alignment horizontal="right" vertical="center"/>
    </xf>
    <xf numFmtId="0" fontId="5" fillId="0" borderId="1" xfId="3" applyFont="1" applyFill="1" applyBorder="1" applyAlignment="1">
      <alignment horizontal="left" vertical="center"/>
    </xf>
    <xf numFmtId="0" fontId="7" fillId="0" borderId="2" xfId="0" applyFont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37" fontId="16" fillId="0" borderId="27" xfId="3" applyNumberFormat="1" applyFont="1" applyFill="1" applyBorder="1" applyAlignment="1">
      <alignment horizontal="right" vertical="center"/>
    </xf>
    <xf numFmtId="37" fontId="16" fillId="0" borderId="0" xfId="3" applyNumberFormat="1" applyFont="1" applyFill="1" applyBorder="1" applyAlignment="1">
      <alignment horizontal="right" vertical="center"/>
    </xf>
    <xf numFmtId="37" fontId="16" fillId="0" borderId="32" xfId="3" applyNumberFormat="1" applyFont="1" applyFill="1" applyBorder="1" applyAlignment="1">
      <alignment horizontal="right" vertical="center"/>
    </xf>
    <xf numFmtId="10" fontId="16" fillId="0" borderId="27" xfId="2" applyNumberFormat="1" applyFont="1" applyFill="1" applyBorder="1" applyAlignment="1">
      <alignment horizontal="right" vertical="center"/>
    </xf>
    <xf numFmtId="10" fontId="16" fillId="0" borderId="0" xfId="2" applyNumberFormat="1" applyFont="1" applyFill="1" applyBorder="1" applyAlignment="1">
      <alignment horizontal="right" vertical="center"/>
    </xf>
    <xf numFmtId="10" fontId="16" fillId="0" borderId="32" xfId="2" applyNumberFormat="1" applyFont="1" applyFill="1" applyBorder="1" applyAlignment="1">
      <alignment horizontal="right" vertical="center"/>
    </xf>
    <xf numFmtId="37" fontId="16" fillId="0" borderId="27" xfId="3" applyNumberFormat="1" applyFont="1" applyFill="1" applyBorder="1" applyAlignment="1">
      <alignment horizontal="right"/>
    </xf>
    <xf numFmtId="37" fontId="16" fillId="0" borderId="0" xfId="3" applyNumberFormat="1" applyFont="1" applyFill="1" applyBorder="1" applyAlignment="1">
      <alignment horizontal="right"/>
    </xf>
    <xf numFmtId="37" fontId="16" fillId="0" borderId="32" xfId="3" applyNumberFormat="1" applyFont="1" applyFill="1" applyBorder="1" applyAlignment="1">
      <alignment horizontal="right"/>
    </xf>
    <xf numFmtId="10" fontId="16" fillId="0" borderId="27" xfId="2" applyNumberFormat="1" applyFont="1" applyFill="1" applyBorder="1" applyAlignment="1">
      <alignment horizontal="right"/>
    </xf>
    <xf numFmtId="10" fontId="16" fillId="0" borderId="0" xfId="2" applyNumberFormat="1" applyFont="1" applyFill="1" applyBorder="1" applyAlignment="1">
      <alignment horizontal="right"/>
    </xf>
    <xf numFmtId="10" fontId="16" fillId="0" borderId="32" xfId="2" applyNumberFormat="1" applyFont="1" applyFill="1" applyBorder="1" applyAlignment="1">
      <alignment horizontal="right"/>
    </xf>
    <xf numFmtId="0" fontId="17" fillId="0" borderId="161" xfId="3" applyFont="1" applyFill="1" applyBorder="1" applyAlignment="1">
      <alignment horizontal="center" vertical="center" wrapText="1"/>
    </xf>
    <xf numFmtId="0" fontId="17" fillId="0" borderId="162" xfId="3" applyFont="1" applyFill="1" applyBorder="1" applyAlignment="1">
      <alignment horizontal="center" vertical="center" wrapText="1"/>
    </xf>
    <xf numFmtId="37" fontId="11" fillId="0" borderId="163" xfId="3" applyNumberFormat="1" applyFont="1" applyFill="1" applyBorder="1" applyAlignment="1">
      <alignment horizontal="right"/>
    </xf>
    <xf numFmtId="37" fontId="11" fillId="0" borderId="164" xfId="3" applyNumberFormat="1" applyFont="1" applyFill="1" applyBorder="1" applyAlignment="1">
      <alignment horizontal="right"/>
    </xf>
    <xf numFmtId="37" fontId="11" fillId="0" borderId="165" xfId="3" applyNumberFormat="1" applyFont="1" applyFill="1" applyBorder="1" applyAlignment="1">
      <alignment horizontal="right"/>
    </xf>
    <xf numFmtId="10" fontId="11" fillId="0" borderId="163" xfId="2" applyNumberFormat="1" applyFont="1" applyFill="1" applyBorder="1" applyAlignment="1">
      <alignment horizontal="right"/>
    </xf>
    <xf numFmtId="10" fontId="11" fillId="0" borderId="164" xfId="2" applyNumberFormat="1" applyFont="1" applyFill="1" applyBorder="1" applyAlignment="1">
      <alignment horizontal="right"/>
    </xf>
    <xf numFmtId="10" fontId="11" fillId="0" borderId="165" xfId="2" applyNumberFormat="1" applyFont="1" applyFill="1" applyBorder="1" applyAlignment="1">
      <alignment horizontal="right"/>
    </xf>
    <xf numFmtId="0" fontId="5" fillId="0" borderId="147" xfId="3" applyFont="1" applyFill="1" applyBorder="1" applyAlignment="1">
      <alignment horizontal="left" vertical="center"/>
    </xf>
    <xf numFmtId="0" fontId="5" fillId="0" borderId="148" xfId="3" applyFont="1" applyFill="1" applyBorder="1" applyAlignment="1">
      <alignment horizontal="left" vertical="center"/>
    </xf>
    <xf numFmtId="0" fontId="35" fillId="0" borderId="0" xfId="3" applyFont="1" applyFill="1" applyBorder="1" applyAlignment="1">
      <alignment horizontal="center" vertical="center"/>
    </xf>
    <xf numFmtId="0" fontId="35" fillId="0" borderId="32" xfId="3" applyFont="1" applyFill="1" applyBorder="1" applyAlignment="1">
      <alignment horizontal="center" vertical="center"/>
    </xf>
  </cellXfs>
  <cellStyles count="10">
    <cellStyle name="Comma 2" xfId="8"/>
    <cellStyle name="Komma" xfId="1" builtinId="3"/>
    <cellStyle name="Normal 2 2" xfId="3"/>
    <cellStyle name="Normal 3 2" xfId="5"/>
    <cellStyle name="Normal 8" xfId="4"/>
    <cellStyle name="Percent 2" xfId="6"/>
    <cellStyle name="Percent 3 2" xfId="7"/>
    <cellStyle name="Prozent" xfId="2" builtinId="5"/>
    <cellStyle name="Standard" xfId="0" builtinId="0"/>
    <cellStyle name="Standard 2 2" xfId="9"/>
  </cellStyles>
  <dxfs count="3">
    <dxf>
      <numFmt numFmtId="194" formatCode="0\ %"/>
    </dxf>
    <dxf>
      <numFmt numFmtId="194" formatCode="0\ %"/>
    </dxf>
    <dxf>
      <numFmt numFmtId="194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3</xdr:row>
      <xdr:rowOff>0</xdr:rowOff>
    </xdr:to>
    <xdr:sp macro="" textlink="">
      <xdr:nvSpPr>
        <xdr:cNvPr id="3" name="TextBox 2"/>
        <xdr:cNvSpPr txBox="1"/>
      </xdr:nvSpPr>
      <xdr:spPr>
        <a:xfrm>
          <a:off x="1335893" y="5341141"/>
          <a:ext cx="0" cy="13454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-PC_ARB\Z-StratFin_Uebergabe\D%20-%20Products\FDS\2019\201903\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-PC_ARB\Z-StratFin_Uebergabe\D%20-%20Products\FDS\2016\201503\FDS%201Q16_Draft_24.03.2016_v0.01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-PC_ARB\Z-StratFin_Uebergabe\D%20-%20Products\FDS\2019\201909\FDS_3Q19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98IN03AT"/>
      <sheetName val="Datos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User_Settings"/>
    </sheetNames>
    <sheetDataSet>
      <sheetData sheetId="0">
        <row r="3">
          <cell r="E3">
            <v>201909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19</v>
          </cell>
        </row>
        <row r="29">
          <cell r="Q29" t="str">
            <v>h6u130</v>
          </cell>
        </row>
        <row r="32">
          <cell r="U32" t="str">
            <v>29/10/2019 19:22 - v1.7</v>
          </cell>
        </row>
        <row r="50">
          <cell r="J50">
            <v>201903</v>
          </cell>
          <cell r="K50">
            <v>201906</v>
          </cell>
          <cell r="L50">
            <v>201909</v>
          </cell>
        </row>
        <row r="69">
          <cell r="E69" t="str">
            <v>201712</v>
          </cell>
          <cell r="F69" t="str">
            <v>201803</v>
          </cell>
          <cell r="G69" t="str">
            <v>201806</v>
          </cell>
          <cell r="H69" t="str">
            <v>201809</v>
          </cell>
          <cell r="I69" t="str">
            <v>201812</v>
          </cell>
          <cell r="J69" t="str">
            <v>201812</v>
          </cell>
          <cell r="K69" t="str">
            <v>201903</v>
          </cell>
          <cell r="L69" t="str">
            <v>201906</v>
          </cell>
          <cell r="M69" t="str">
            <v>201909</v>
          </cell>
          <cell r="N69" t="str">
            <v>201912</v>
          </cell>
          <cell r="O69" t="str">
            <v>201912</v>
          </cell>
          <cell r="P69">
            <v>201809</v>
          </cell>
          <cell r="Q69">
            <v>201909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712</v>
          </cell>
          <cell r="F81" t="str">
            <v>201803</v>
          </cell>
          <cell r="G81" t="str">
            <v>201806</v>
          </cell>
          <cell r="H81" t="str">
            <v>201809</v>
          </cell>
          <cell r="I81" t="str">
            <v>201812</v>
          </cell>
          <cell r="J81" t="str">
            <v>201903</v>
          </cell>
          <cell r="K81" t="str">
            <v>201906</v>
          </cell>
          <cell r="L81" t="str">
            <v>201909</v>
          </cell>
          <cell r="M81" t="str">
            <v>201912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</row>
        <row r="101">
          <cell r="G101">
            <v>1</v>
          </cell>
          <cell r="I101" t="b">
            <v>0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Press
(english)</v>
          </cell>
          <cell r="BG3" t="str">
            <v>Press
(german)</v>
          </cell>
          <cell r="BH3" t="str">
            <v>Special</v>
          </cell>
        </row>
        <row r="4">
          <cell r="C4" t="str">
            <v>Abbey life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  <cell r="BG4" t="str">
            <v>Delete</v>
          </cell>
          <cell r="BH4" t="str">
            <v>Delete</v>
          </cell>
        </row>
        <row r="5">
          <cell r="C5" t="str">
            <v>Advisory CIB</v>
          </cell>
          <cell r="AS5" t="str">
            <v>Agenda</v>
          </cell>
          <cell r="BA5" t="str">
            <v>Agenda</v>
          </cell>
          <cell r="BC5" t="str">
            <v>No Update</v>
          </cell>
          <cell r="BD5" t="str">
            <v>No Update</v>
          </cell>
          <cell r="BE5" t="str">
            <v>No Update</v>
          </cell>
          <cell r="BF5" t="str">
            <v>Delete</v>
          </cell>
          <cell r="BG5" t="str">
            <v>Delete</v>
          </cell>
          <cell r="BH5" t="str">
            <v>Delete</v>
          </cell>
        </row>
        <row r="6">
          <cell r="C6" t="str">
            <v>AM Revenue Details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  <cell r="BG6" t="str">
            <v>Delete</v>
          </cell>
          <cell r="BH6" t="str">
            <v>Delete</v>
          </cell>
        </row>
        <row r="7">
          <cell r="C7" t="str">
            <v>AM Segment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  <cell r="BG7" t="str">
            <v>Delete</v>
          </cell>
          <cell r="BH7" t="str">
            <v>Delete</v>
          </cell>
        </row>
        <row r="8">
          <cell r="C8" t="str">
            <v>America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Export</v>
          </cell>
          <cell r="BF8" t="str">
            <v>Delete</v>
          </cell>
          <cell r="BG8" t="str">
            <v>Delete</v>
          </cell>
          <cell r="BH8" t="str">
            <v>Delete</v>
          </cell>
        </row>
        <row r="9">
          <cell r="C9" t="str">
            <v>APAC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Export</v>
          </cell>
          <cell r="BF9" t="str">
            <v>Delete</v>
          </cell>
          <cell r="BG9" t="str">
            <v>Delete</v>
          </cell>
          <cell r="BH9" t="str">
            <v>Delete</v>
          </cell>
        </row>
        <row r="10">
          <cell r="C10" t="str">
            <v>Asset Management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  <cell r="BG10" t="str">
            <v>Delete</v>
          </cell>
          <cell r="BH10" t="str">
            <v>Delete</v>
          </cell>
        </row>
        <row r="11">
          <cell r="C11" t="str">
            <v>Belgium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Delete</v>
          </cell>
          <cell r="BG11" t="str">
            <v>Delete</v>
          </cell>
          <cell r="BH11" t="str">
            <v>Export</v>
          </cell>
        </row>
        <row r="12">
          <cell r="C12" t="str">
            <v>C&amp;O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  <cell r="BG12" t="str">
            <v>Delete</v>
          </cell>
          <cell r="BH12" t="str">
            <v>Delete</v>
          </cell>
        </row>
        <row r="13">
          <cell r="C13" t="str">
            <v>C&amp;O incl. NCOU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  <cell r="BG13" t="str">
            <v>Delete</v>
          </cell>
          <cell r="BH13" t="str">
            <v>Delete</v>
          </cell>
        </row>
        <row r="14">
          <cell r="C14" t="str">
            <v>Capital Release Unit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  <cell r="BG14" t="str">
            <v>Delete</v>
          </cell>
          <cell r="BH14" t="str">
            <v>Delete</v>
          </cell>
        </row>
        <row r="15">
          <cell r="C15" t="str">
            <v>Cash Corporates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  <cell r="BG15" t="str">
            <v>Delete</v>
          </cell>
          <cell r="BH15" t="str">
            <v>Delete</v>
          </cell>
        </row>
        <row r="16">
          <cell r="C16" t="str">
            <v>CIB Non-Strategic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  <cell r="BG16" t="str">
            <v>Delete</v>
          </cell>
          <cell r="BH16" t="str">
            <v>Delete</v>
          </cell>
        </row>
        <row r="17">
          <cell r="C17" t="str">
            <v>Commercial Banking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  <cell r="BG17" t="str">
            <v>Delete</v>
          </cell>
          <cell r="BH17" t="str">
            <v>Delete</v>
          </cell>
        </row>
        <row r="18">
          <cell r="C18" t="str">
            <v>Corporate Bank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  <cell r="BG18" t="str">
            <v>Delete</v>
          </cell>
          <cell r="BH18" t="str">
            <v>Delete</v>
          </cell>
        </row>
        <row r="19">
          <cell r="C19" t="str">
            <v>Core Bank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  <cell r="BG19" t="str">
            <v>Delete</v>
          </cell>
          <cell r="BH19" t="str">
            <v>Delete</v>
          </cell>
        </row>
        <row r="20">
          <cell r="C20" t="str">
            <v>Credit products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Delete</v>
          </cell>
          <cell r="BF20" t="str">
            <v>Delete</v>
          </cell>
          <cell r="BG20" t="str">
            <v>Delete</v>
          </cell>
          <cell r="BH20" t="str">
            <v>Delete</v>
          </cell>
        </row>
        <row r="21">
          <cell r="C21" t="str">
            <v>Current accounts Postbank</v>
          </cell>
          <cell r="AS21" t="str">
            <v xml:space="preserve">Non-GAAP financial measures (1/4) </v>
          </cell>
          <cell r="AU21" t="str">
            <v>r_ngfm1</v>
          </cell>
          <cell r="BA21" t="str">
            <v xml:space="preserve">Non-GAAP financial measures (1/4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  <cell r="BG21" t="str">
            <v>Delete</v>
          </cell>
          <cell r="BH21" t="str">
            <v>Delete</v>
          </cell>
        </row>
        <row r="22">
          <cell r="C22" t="str">
            <v>Debt Origination CIB</v>
          </cell>
          <cell r="AS22" t="str">
            <v xml:space="preserve">Non-GAAP financial measures (2/4) </v>
          </cell>
          <cell r="AU22" t="str">
            <v>r_ngfm2</v>
          </cell>
          <cell r="BA22" t="str">
            <v xml:space="preserve">Non-GAAP financial measures (2/4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  <cell r="BG22" t="str">
            <v>Delete</v>
          </cell>
          <cell r="BH22" t="str">
            <v>Delete</v>
          </cell>
        </row>
        <row r="23">
          <cell r="C23" t="str">
            <v>Deposit products</v>
          </cell>
          <cell r="AS23" t="str">
            <v xml:space="preserve">Non-GAAP financial measures (3/4) </v>
          </cell>
          <cell r="AU23" t="str">
            <v>r_ngfm3</v>
          </cell>
          <cell r="BA23" t="str">
            <v xml:space="preserve">Non-GAAP financial measures (3/4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  <cell r="BG23" t="str">
            <v>Delete</v>
          </cell>
          <cell r="BH23" t="str">
            <v>Delete</v>
          </cell>
        </row>
        <row r="24">
          <cell r="C24" t="str">
            <v>Equity Origination CIB</v>
          </cell>
          <cell r="AS24" t="str">
            <v xml:space="preserve">Non-GAAP financial measures (4/4) </v>
          </cell>
          <cell r="AU24" t="str">
            <v>r_ngfm4</v>
          </cell>
          <cell r="BA24" t="str">
            <v xml:space="preserve">Non-GAAP financial measures (4/4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  <cell r="BG24" t="str">
            <v>Delete</v>
          </cell>
          <cell r="BH24" t="str">
            <v>Delete</v>
          </cell>
        </row>
        <row r="25">
          <cell r="C25" t="str">
            <v>Exited Businesses</v>
          </cell>
          <cell r="AS25" t="str">
            <v>Press Pages English - Financial Summary</v>
          </cell>
          <cell r="AU25" t="str">
            <v>r_press_eng_finsum</v>
          </cell>
          <cell r="BA25" t="str">
            <v>Press Pages English - Financial Summary</v>
          </cell>
          <cell r="BC25" t="str">
            <v>Export</v>
          </cell>
          <cell r="BD25" t="str">
            <v>Delete</v>
          </cell>
          <cell r="BE25" t="str">
            <v>Delete</v>
          </cell>
          <cell r="BF25" t="str">
            <v>Export</v>
          </cell>
          <cell r="BG25" t="str">
            <v>Delete</v>
          </cell>
          <cell r="BH25" t="str">
            <v>Delete</v>
          </cell>
        </row>
        <row r="26">
          <cell r="C26" t="str">
            <v>Germany</v>
          </cell>
          <cell r="AS26" t="str">
            <v>Press Pages English - Consolidated Statement of Income</v>
          </cell>
          <cell r="AU26" t="str">
            <v>r_press_eng_consincome</v>
          </cell>
          <cell r="BA26" t="str">
            <v>Press Pages English - Consolidated Statement of Income</v>
          </cell>
          <cell r="BC26" t="str">
            <v>Export</v>
          </cell>
          <cell r="BD26" t="str">
            <v>Delete</v>
          </cell>
          <cell r="BE26" t="str">
            <v>Delete</v>
          </cell>
          <cell r="BF26" t="str">
            <v>Export</v>
          </cell>
          <cell r="BG26" t="str">
            <v>Delete</v>
          </cell>
          <cell r="BH26" t="str">
            <v>Delete</v>
          </cell>
        </row>
        <row r="27">
          <cell r="C27" t="str">
            <v>Global Transaction Banking</v>
          </cell>
          <cell r="AS27" t="str">
            <v>Press Pages German - Financial Summary</v>
          </cell>
          <cell r="AU27" t="str">
            <v>r_press_deu_finsum</v>
          </cell>
          <cell r="BA27" t="str">
            <v>Press Pages German - Financial Summary</v>
          </cell>
          <cell r="BC27" t="str">
            <v>Export</v>
          </cell>
          <cell r="BD27" t="str">
            <v>Delete</v>
          </cell>
          <cell r="BE27" t="str">
            <v>Delete</v>
          </cell>
          <cell r="BF27" t="str">
            <v>Delete</v>
          </cell>
          <cell r="BG27" t="str">
            <v>Export</v>
          </cell>
          <cell r="BH27" t="str">
            <v>Delete</v>
          </cell>
        </row>
        <row r="28">
          <cell r="C28" t="str">
            <v>Global Region</v>
          </cell>
          <cell r="AS28" t="str">
            <v>Press Pages German - Consolidated Statement of Income</v>
          </cell>
          <cell r="AU28" t="str">
            <v>r_press_deu_consincome</v>
          </cell>
          <cell r="BA28" t="str">
            <v>Press Pages German - Consolidated Statement of Income</v>
          </cell>
          <cell r="BC28" t="str">
            <v>Export</v>
          </cell>
          <cell r="BD28" t="str">
            <v>Delete</v>
          </cell>
          <cell r="BE28" t="str">
            <v>Delete</v>
          </cell>
          <cell r="BF28" t="str">
            <v>Delete</v>
          </cell>
          <cell r="BG28" t="str">
            <v>Export</v>
          </cell>
          <cell r="BH28" t="str">
            <v>Delete</v>
          </cell>
        </row>
        <row r="29">
          <cell r="C29" t="str">
            <v>Group</v>
          </cell>
          <cell r="AS29" t="str">
            <v>Footnotes Press Pages English</v>
          </cell>
          <cell r="BA29" t="str">
            <v>Footnotes Press Pages English</v>
          </cell>
          <cell r="BC29" t="str">
            <v>Delete</v>
          </cell>
          <cell r="BD29" t="str">
            <v>Delete</v>
          </cell>
          <cell r="BE29" t="str">
            <v>Delete</v>
          </cell>
          <cell r="BF29" t="str">
            <v>No Update</v>
          </cell>
          <cell r="BG29" t="str">
            <v>Delete</v>
          </cell>
          <cell r="BH29" t="str">
            <v>Delete</v>
          </cell>
        </row>
        <row r="30">
          <cell r="C30" t="str">
            <v>GTB Central</v>
          </cell>
          <cell r="AS30" t="str">
            <v>Footnotes Press Pages German</v>
          </cell>
          <cell r="BA30" t="str">
            <v>Footnotes Press Pages German</v>
          </cell>
          <cell r="BC30" t="str">
            <v>Delete</v>
          </cell>
          <cell r="BD30" t="str">
            <v>Delete</v>
          </cell>
          <cell r="BE30" t="str">
            <v>Delete</v>
          </cell>
          <cell r="BF30" t="str">
            <v>Delete</v>
          </cell>
          <cell r="BG30" t="str">
            <v>No Update</v>
          </cell>
          <cell r="BH30" t="str">
            <v>Delete</v>
          </cell>
        </row>
        <row r="31">
          <cell r="C31" t="str">
            <v>GTB External Revenue Split</v>
          </cell>
          <cell r="AS31" t="str">
            <v>Definition of certain financial measures (1/3)</v>
          </cell>
          <cell r="BA31" t="str">
            <v>Definition of certain financial measures (1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  <cell r="BG31" t="str">
            <v>Delete</v>
          </cell>
          <cell r="BH31" t="str">
            <v>Delete</v>
          </cell>
        </row>
        <row r="32">
          <cell r="C32" t="str">
            <v>Home Loans &amp; Savings</v>
          </cell>
          <cell r="AS32" t="str">
            <v>Definition of certain financial measures (2/3)</v>
          </cell>
          <cell r="BA32" t="str">
            <v>Definition of certain financial measures (2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  <cell r="BG32" t="str">
            <v>Delete</v>
          </cell>
          <cell r="BH32" t="str">
            <v>Delete</v>
          </cell>
        </row>
        <row r="33">
          <cell r="C33" t="str">
            <v>Hua Xia</v>
          </cell>
          <cell r="AS33" t="str">
            <v>Definition of certain financial measures (3/3)</v>
          </cell>
          <cell r="BA33" t="str">
            <v>Definition of certain financial measures (3/3)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  <cell r="BG33" t="str">
            <v>Delete</v>
          </cell>
          <cell r="BH33" t="str">
            <v>Delete</v>
          </cell>
        </row>
        <row r="34">
          <cell r="AS34" t="str">
            <v>Footnotes</v>
          </cell>
          <cell r="BA34" t="str">
            <v>Footnotes</v>
          </cell>
          <cell r="BC34" t="str">
            <v>No Update</v>
          </cell>
          <cell r="BD34" t="str">
            <v>No Update</v>
          </cell>
          <cell r="BE34" t="str">
            <v>No Update</v>
          </cell>
          <cell r="BF34" t="str">
            <v>Delete</v>
          </cell>
          <cell r="BG34" t="str">
            <v>Delete</v>
          </cell>
          <cell r="BH34" t="str">
            <v>Delete</v>
          </cell>
        </row>
        <row r="35">
          <cell r="C35" t="str">
            <v>India</v>
          </cell>
        </row>
        <row r="36">
          <cell r="C36" t="str">
            <v>Institutional Cash Management</v>
          </cell>
        </row>
        <row r="37">
          <cell r="C37" t="str">
            <v>Investment Bank</v>
          </cell>
        </row>
        <row r="38">
          <cell r="C38" t="str">
            <v>Investment &amp; insurance products</v>
          </cell>
        </row>
        <row r="39">
          <cell r="C39" t="str">
            <v>Investment &amp; insurance products Postbank</v>
          </cell>
        </row>
        <row r="40">
          <cell r="C40" t="str">
            <v>Italy</v>
          </cell>
        </row>
        <row r="41">
          <cell r="C41" t="str">
            <v>Loan products &amp; Other CIB</v>
          </cell>
        </row>
        <row r="42">
          <cell r="C42" t="str">
            <v>Loans Postbank</v>
          </cell>
        </row>
        <row r="43">
          <cell r="C43" t="str">
            <v>NCOU</v>
          </cell>
        </row>
        <row r="44">
          <cell r="C44" t="str">
            <v>NCOU Postbank</v>
          </cell>
        </row>
        <row r="45">
          <cell r="C45" t="str">
            <v>Other Postbank</v>
          </cell>
        </row>
        <row r="46">
          <cell r="C46" t="str">
            <v>Other products</v>
          </cell>
        </row>
        <row r="47">
          <cell r="C47" t="str">
            <v>Payments, cards &amp; account products</v>
          </cell>
        </row>
        <row r="48">
          <cell r="C48" t="str">
            <v>PB</v>
          </cell>
        </row>
        <row r="49">
          <cell r="C49" t="str">
            <v>PB ex WM</v>
          </cell>
        </row>
        <row r="50">
          <cell r="C50" t="str">
            <v>PB Germany ex WM</v>
          </cell>
        </row>
        <row r="51">
          <cell r="C51" t="str">
            <v>PCB International</v>
          </cell>
        </row>
        <row r="52">
          <cell r="C52" t="str">
            <v>Postal Postbank</v>
          </cell>
        </row>
        <row r="53">
          <cell r="C53" t="str">
            <v>Postbank</v>
          </cell>
        </row>
        <row r="54">
          <cell r="C54" t="str">
            <v>Private Commercial Clients</v>
          </cell>
        </row>
        <row r="55">
          <cell r="C55" t="str">
            <v>Savings Postbank</v>
          </cell>
        </row>
        <row r="56">
          <cell r="C56" t="str">
            <v>Security Services</v>
          </cell>
        </row>
        <row r="57">
          <cell r="C57" t="str">
            <v>Spain</v>
          </cell>
        </row>
        <row r="58">
          <cell r="C58" t="str">
            <v>Total Divisions &amp; Infrastructure</v>
          </cell>
        </row>
        <row r="59">
          <cell r="C59" t="str">
            <v>Trade</v>
          </cell>
        </row>
        <row r="60">
          <cell r="C60" t="str">
            <v>Trust &amp; Agency Services</v>
          </cell>
        </row>
        <row r="61">
          <cell r="C61" t="str">
            <v>Wealth Management</v>
          </cell>
        </row>
        <row r="62">
          <cell r="C62" t="str">
            <v>U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O47"/>
  <sheetViews>
    <sheetView showGridLines="0" tabSelected="1" zoomScale="85" zoomScaleNormal="85" zoomScaleSheetLayoutView="85" workbookViewId="0">
      <selection activeCell="A3" sqref="A3"/>
    </sheetView>
  </sheetViews>
  <sheetFormatPr baseColWidth="10" defaultColWidth="11.42578125" defaultRowHeight="14.25" x14ac:dyDescent="0.2"/>
  <cols>
    <col min="1" max="1" width="59.28515625" style="124" customWidth="1"/>
    <col min="2" max="2" width="11.7109375" style="125" customWidth="1"/>
    <col min="3" max="15" width="11.42578125" style="125" customWidth="1"/>
    <col min="16" max="16384" width="11.42578125" style="3"/>
  </cols>
  <sheetData>
    <row r="1" spans="1:15" s="9" customFormat="1" ht="20.25" customHeight="1" thickTop="1" thickBot="1" x14ac:dyDescent="0.45">
      <c r="A1" s="800" t="s">
        <v>0</v>
      </c>
      <c r="B1" s="801"/>
      <c r="C1" s="801"/>
      <c r="D1" s="801"/>
      <c r="E1" s="801"/>
      <c r="F1" s="801"/>
      <c r="G1" s="801"/>
      <c r="H1" s="4"/>
      <c r="I1" s="4"/>
      <c r="J1" s="5"/>
      <c r="K1" s="5"/>
      <c r="L1" s="6"/>
      <c r="M1" s="7"/>
      <c r="N1" s="5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8"/>
    </row>
    <row r="3" spans="1:15" s="13" customFormat="1" ht="18.75" customHeight="1" thickTop="1" thickBot="1" x14ac:dyDescent="0.45">
      <c r="A3" s="11" t="s">
        <v>1</v>
      </c>
      <c r="B3" s="7"/>
      <c r="C3" s="7"/>
      <c r="D3" s="12"/>
      <c r="E3" s="7"/>
      <c r="F3" s="7"/>
      <c r="G3" s="7"/>
      <c r="H3" s="7"/>
      <c r="I3" s="7"/>
      <c r="J3" s="7"/>
      <c r="K3" s="7"/>
      <c r="L3" s="7"/>
      <c r="M3" s="7"/>
      <c r="N3" s="7"/>
      <c r="O3" s="8"/>
    </row>
    <row r="4" spans="1:15" s="20" customFormat="1" ht="24" customHeight="1" thickTop="1" thickBot="1" x14ac:dyDescent="0.25">
      <c r="A4" s="14"/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20" customFormat="1" ht="15" customHeight="1" thickTop="1" x14ac:dyDescent="0.2">
      <c r="A5" s="21" t="s">
        <v>2</v>
      </c>
      <c r="B5" s="22"/>
      <c r="C5" s="22"/>
      <c r="D5" s="22"/>
      <c r="E5" s="22"/>
      <c r="F5" s="22"/>
      <c r="G5" s="23"/>
      <c r="H5" s="23"/>
      <c r="I5" s="23"/>
      <c r="J5" s="24"/>
      <c r="K5" s="25"/>
      <c r="L5" s="25"/>
      <c r="M5" s="22"/>
      <c r="N5" s="24"/>
      <c r="O5" s="25"/>
    </row>
    <row r="6" spans="1:15" s="20" customFormat="1" ht="15" customHeight="1" x14ac:dyDescent="0.2">
      <c r="A6" s="26" t="s">
        <v>3</v>
      </c>
      <c r="B6" s="27">
        <v>-1.9548489465094E-2</v>
      </c>
      <c r="C6" s="27">
        <v>3.1938238124816598E-3</v>
      </c>
      <c r="D6" s="27">
        <v>2.08153589398699E-2</v>
      </c>
      <c r="E6" s="27">
        <v>9.5800685474941895E-3</v>
      </c>
      <c r="F6" s="27">
        <v>-3.7289058942646502E-2</v>
      </c>
      <c r="G6" s="28">
        <v>-9.6634730279376998E-4</v>
      </c>
      <c r="H6" s="28">
        <v>7.2006751592054996E-3</v>
      </c>
      <c r="I6" s="28">
        <v>-0.24342085277669001</v>
      </c>
      <c r="J6" s="29">
        <v>-7.2741189086267199E-2</v>
      </c>
      <c r="K6" s="30" t="s">
        <v>285</v>
      </c>
      <c r="L6" s="30" t="s">
        <v>286</v>
      </c>
      <c r="M6" s="27">
        <v>1.11981526931825E-2</v>
      </c>
      <c r="N6" s="29">
        <v>-0.10305188141232199</v>
      </c>
      <c r="O6" s="31" t="s">
        <v>287</v>
      </c>
    </row>
    <row r="7" spans="1:15" ht="15" customHeight="1" x14ac:dyDescent="0.2">
      <c r="A7" s="32" t="s">
        <v>4</v>
      </c>
      <c r="B7" s="33">
        <v>-23.890611580310001</v>
      </c>
      <c r="C7" s="33">
        <v>-6.3496403295799997</v>
      </c>
      <c r="D7" s="33">
        <v>-5.5765061498000001</v>
      </c>
      <c r="E7" s="33">
        <v>-5.4619463805399997</v>
      </c>
      <c r="F7" s="33">
        <v>-5.4217221875800004</v>
      </c>
      <c r="G7" s="34">
        <v>-22.809815047499999</v>
      </c>
      <c r="H7" s="34">
        <v>-5.9297853499800004</v>
      </c>
      <c r="I7" s="34">
        <v>-5.3446112085299999</v>
      </c>
      <c r="J7" s="35">
        <v>-5.2399359625799997</v>
      </c>
      <c r="K7" s="36">
        <v>-4.0646758955925621E-2</v>
      </c>
      <c r="L7" s="36">
        <v>-1.9585193733631878E-2</v>
      </c>
      <c r="M7" s="34">
        <v>-17.38809285992</v>
      </c>
      <c r="N7" s="35">
        <v>-16.514332521090001</v>
      </c>
      <c r="O7" s="36">
        <v>-5.0250498767696383E-2</v>
      </c>
    </row>
    <row r="8" spans="1:15" ht="15" customHeight="1" x14ac:dyDescent="0.2">
      <c r="A8" s="26" t="s">
        <v>5</v>
      </c>
      <c r="B8" s="37">
        <v>0.93372672513481003</v>
      </c>
      <c r="C8" s="37">
        <v>0.92551585618404397</v>
      </c>
      <c r="D8" s="37">
        <v>0.87762854395031098</v>
      </c>
      <c r="E8" s="37">
        <v>0.90345764762472003</v>
      </c>
      <c r="F8" s="37">
        <v>1.0120256519134601</v>
      </c>
      <c r="G8" s="38">
        <v>0.92671931226575099</v>
      </c>
      <c r="H8" s="38">
        <v>0.932033382297075</v>
      </c>
      <c r="I8" s="38">
        <v>1.12645970052906</v>
      </c>
      <c r="J8" s="39">
        <v>1.09727982928128</v>
      </c>
      <c r="K8" s="30" t="s">
        <v>288</v>
      </c>
      <c r="L8" s="30" t="s">
        <v>289</v>
      </c>
      <c r="M8" s="37">
        <v>0.90263013307483897</v>
      </c>
      <c r="N8" s="39">
        <v>1.0485355467706201</v>
      </c>
      <c r="O8" s="40" t="s">
        <v>290</v>
      </c>
    </row>
    <row r="9" spans="1:15" ht="15" customHeight="1" x14ac:dyDescent="0.2">
      <c r="A9" s="26" t="s">
        <v>7</v>
      </c>
      <c r="B9" s="37">
        <v>0.14032202548888409</v>
      </c>
      <c r="C9" s="37">
        <v>0.13362789096626654</v>
      </c>
      <c r="D9" s="37">
        <v>0.13747088801915547</v>
      </c>
      <c r="E9" s="37">
        <v>0.13978189247587264</v>
      </c>
      <c r="F9" s="37">
        <v>0.13550796425787071</v>
      </c>
      <c r="G9" s="38">
        <v>0.13550796425787071</v>
      </c>
      <c r="H9" s="38">
        <v>0.13731027238544169</v>
      </c>
      <c r="I9" s="38">
        <v>0.13412022133058882</v>
      </c>
      <c r="J9" s="39">
        <v>0.1338575189555192</v>
      </c>
      <c r="K9" s="30" t="s">
        <v>298</v>
      </c>
      <c r="L9" s="30" t="s">
        <v>299</v>
      </c>
      <c r="M9" s="37">
        <v>0.13978189247587264</v>
      </c>
      <c r="N9" s="39">
        <v>0.1338575189555192</v>
      </c>
      <c r="O9" s="40" t="s">
        <v>298</v>
      </c>
    </row>
    <row r="10" spans="1:15" ht="15" customHeight="1" x14ac:dyDescent="0.2">
      <c r="A10" s="41" t="s">
        <v>9</v>
      </c>
      <c r="B10" s="42">
        <v>3.7939322839677728E-2</v>
      </c>
      <c r="C10" s="42">
        <v>3.6868431110023858E-2</v>
      </c>
      <c r="D10" s="42">
        <v>3.9632054541483067E-2</v>
      </c>
      <c r="E10" s="42">
        <v>4.0111994121157429E-2</v>
      </c>
      <c r="F10" s="42">
        <v>4.0915089905654553E-2</v>
      </c>
      <c r="G10" s="43">
        <v>4.0915089905654553E-2</v>
      </c>
      <c r="H10" s="43">
        <v>3.8880662696847881E-2</v>
      </c>
      <c r="I10" s="43">
        <v>3.9196660882140848E-2</v>
      </c>
      <c r="J10" s="44">
        <v>3.9228104531890996E-2</v>
      </c>
      <c r="K10" s="45" t="s">
        <v>300</v>
      </c>
      <c r="L10" s="45" t="s">
        <v>301</v>
      </c>
      <c r="M10" s="42">
        <v>4.0111994121157429E-2</v>
      </c>
      <c r="N10" s="44">
        <v>3.9228104531890996E-2</v>
      </c>
      <c r="O10" s="45" t="s">
        <v>300</v>
      </c>
    </row>
    <row r="11" spans="1:15" ht="15" customHeight="1" thickBot="1" x14ac:dyDescent="0.25">
      <c r="A11" s="41"/>
      <c r="B11" s="46"/>
      <c r="C11" s="46"/>
      <c r="D11" s="46"/>
      <c r="E11" s="46"/>
      <c r="F11" s="46"/>
      <c r="G11" s="47"/>
      <c r="H11" s="47"/>
      <c r="I11" s="47"/>
      <c r="J11" s="48"/>
      <c r="K11" s="49"/>
      <c r="L11" s="50"/>
      <c r="M11" s="46"/>
      <c r="N11" s="48"/>
      <c r="O11" s="50"/>
    </row>
    <row r="12" spans="1:15" ht="15" customHeight="1" thickTop="1" thickBot="1" x14ac:dyDescent="0.25">
      <c r="A12" s="51" t="s">
        <v>10</v>
      </c>
      <c r="B12" s="52"/>
      <c r="C12" s="52"/>
      <c r="D12" s="52"/>
      <c r="E12" s="52"/>
      <c r="F12" s="52"/>
      <c r="G12" s="53"/>
      <c r="H12" s="53"/>
      <c r="I12" s="53"/>
      <c r="J12" s="54"/>
      <c r="K12" s="55"/>
      <c r="L12" s="56"/>
      <c r="M12" s="52"/>
      <c r="N12" s="54"/>
      <c r="O12" s="56"/>
    </row>
    <row r="13" spans="1:15" ht="15" customHeight="1" thickTop="1" x14ac:dyDescent="0.2">
      <c r="A13" s="51" t="s">
        <v>11</v>
      </c>
      <c r="B13" s="22"/>
      <c r="C13" s="22"/>
      <c r="D13" s="22"/>
      <c r="E13" s="22"/>
      <c r="F13" s="22"/>
      <c r="G13" s="23"/>
      <c r="H13" s="23"/>
      <c r="I13" s="23"/>
      <c r="J13" s="24"/>
      <c r="K13" s="25"/>
      <c r="L13" s="25"/>
      <c r="M13" s="22"/>
      <c r="N13" s="24"/>
      <c r="O13" s="25"/>
    </row>
    <row r="14" spans="1:15" ht="15" customHeight="1" x14ac:dyDescent="0.2">
      <c r="A14" s="32" t="s">
        <v>12</v>
      </c>
      <c r="B14" s="57">
        <v>26.447466355260001</v>
      </c>
      <c r="C14" s="57">
        <v>6.9764874597200004</v>
      </c>
      <c r="D14" s="57">
        <v>6.59043988087</v>
      </c>
      <c r="E14" s="57">
        <v>6.17452560098</v>
      </c>
      <c r="F14" s="57">
        <v>5.5746782638000001</v>
      </c>
      <c r="G14" s="58">
        <v>25.316131205369999</v>
      </c>
      <c r="H14" s="58">
        <v>6.3506726610499999</v>
      </c>
      <c r="I14" s="58">
        <v>6.2029974057999997</v>
      </c>
      <c r="J14" s="59">
        <v>5.2622333133400003</v>
      </c>
      <c r="K14" s="60">
        <v>-0.14775099280424131</v>
      </c>
      <c r="L14" s="60">
        <v>-0.15166282216728888</v>
      </c>
      <c r="M14" s="57">
        <v>19.74145294157</v>
      </c>
      <c r="N14" s="59">
        <v>17.815903380190001</v>
      </c>
      <c r="O14" s="60">
        <v>-9.7538391276425607E-2</v>
      </c>
    </row>
    <row r="15" spans="1:15" ht="15" customHeight="1" x14ac:dyDescent="0.2">
      <c r="A15" s="26" t="s">
        <v>13</v>
      </c>
      <c r="B15" s="33">
        <v>-0.52516420099000005</v>
      </c>
      <c r="C15" s="33">
        <v>-8.7577347210000003E-2</v>
      </c>
      <c r="D15" s="33">
        <v>-9.5044128189999993E-2</v>
      </c>
      <c r="E15" s="33">
        <v>-8.99215981E-2</v>
      </c>
      <c r="F15" s="33">
        <v>-0.25216314835999998</v>
      </c>
      <c r="G15" s="34">
        <v>-0.52470622186000004</v>
      </c>
      <c r="H15" s="34">
        <v>-0.13991185799</v>
      </c>
      <c r="I15" s="34">
        <v>-0.16133015646000001</v>
      </c>
      <c r="J15" s="35">
        <v>-0.17545209827</v>
      </c>
      <c r="K15" s="36">
        <v>0.95116748342131596</v>
      </c>
      <c r="L15" s="36">
        <v>8.7534420841532956E-2</v>
      </c>
      <c r="M15" s="33">
        <v>-0.27254307350000001</v>
      </c>
      <c r="N15" s="35">
        <v>-0.47669411272000001</v>
      </c>
      <c r="O15" s="36">
        <v>0.74905972328810622</v>
      </c>
    </row>
    <row r="16" spans="1:15" ht="15" customHeight="1" x14ac:dyDescent="0.2">
      <c r="A16" s="26" t="s">
        <v>14</v>
      </c>
      <c r="B16" s="33">
        <v>-24.694706148009999</v>
      </c>
      <c r="C16" s="33">
        <v>-6.4568497644400002</v>
      </c>
      <c r="D16" s="33">
        <v>-5.7839581566399998</v>
      </c>
      <c r="E16" s="33">
        <v>-5.5784223746599997</v>
      </c>
      <c r="F16" s="33">
        <v>-5.6417174041299996</v>
      </c>
      <c r="G16" s="34">
        <v>-23.460947699870001</v>
      </c>
      <c r="H16" s="34">
        <v>-5.9190389201400002</v>
      </c>
      <c r="I16" s="34">
        <v>-6.9874266001200001</v>
      </c>
      <c r="J16" s="35">
        <v>-5.7741424717000003</v>
      </c>
      <c r="K16" s="36">
        <v>3.5085205797441787E-2</v>
      </c>
      <c r="L16" s="36">
        <v>-0.17363819297925265</v>
      </c>
      <c r="M16" s="33">
        <v>-17.819230295739999</v>
      </c>
      <c r="N16" s="35">
        <v>-18.680607991959999</v>
      </c>
      <c r="O16" s="36">
        <v>4.8339781344311383E-2</v>
      </c>
    </row>
    <row r="17" spans="1:15" ht="15" customHeight="1" x14ac:dyDescent="0.2">
      <c r="A17" s="26" t="s">
        <v>15</v>
      </c>
      <c r="B17" s="61">
        <v>1.22759600626</v>
      </c>
      <c r="C17" s="61">
        <v>0.43206034806999999</v>
      </c>
      <c r="D17" s="61">
        <v>0.71143759604000001</v>
      </c>
      <c r="E17" s="61">
        <v>0.50618162822000001</v>
      </c>
      <c r="F17" s="61">
        <v>-0.31920228869</v>
      </c>
      <c r="G17" s="62">
        <v>1.3304772836400001</v>
      </c>
      <c r="H17" s="62">
        <v>0.29172188292000001</v>
      </c>
      <c r="I17" s="62">
        <v>-0.94575935077999995</v>
      </c>
      <c r="J17" s="63">
        <v>-0.68736125663000003</v>
      </c>
      <c r="K17" s="36" t="s">
        <v>302</v>
      </c>
      <c r="L17" s="36">
        <v>-0.27321759381695798</v>
      </c>
      <c r="M17" s="62">
        <v>1.64967957233</v>
      </c>
      <c r="N17" s="63">
        <v>-1.3413987244900001</v>
      </c>
      <c r="O17" s="36" t="s">
        <v>302</v>
      </c>
    </row>
    <row r="18" spans="1:15" ht="15" customHeight="1" x14ac:dyDescent="0.2">
      <c r="A18" s="26" t="s">
        <v>16</v>
      </c>
      <c r="B18" s="61">
        <v>-1.07604340999</v>
      </c>
      <c r="C18" s="61">
        <v>4.3136802760000002E-2</v>
      </c>
      <c r="D18" s="61">
        <v>0.28152584494999999</v>
      </c>
      <c r="E18" s="61">
        <v>0.13019622323999999</v>
      </c>
      <c r="F18" s="61">
        <v>-0.50726174396000001</v>
      </c>
      <c r="G18" s="62">
        <v>-5.2402873010000003E-2</v>
      </c>
      <c r="H18" s="62">
        <v>9.7484989329999994E-2</v>
      </c>
      <c r="I18" s="62">
        <v>-3.2716035833000001</v>
      </c>
      <c r="J18" s="63">
        <v>-0.94223108084999996</v>
      </c>
      <c r="K18" s="36" t="s">
        <v>302</v>
      </c>
      <c r="L18" s="36">
        <v>-0.71199717298891374</v>
      </c>
      <c r="M18" s="62">
        <v>0.45485887094999999</v>
      </c>
      <c r="N18" s="63">
        <v>-4.1163496748200004</v>
      </c>
      <c r="O18" s="36" t="s">
        <v>302</v>
      </c>
    </row>
    <row r="19" spans="1:15" ht="15" customHeight="1" x14ac:dyDescent="0.2">
      <c r="A19" s="51" t="s">
        <v>17</v>
      </c>
      <c r="B19" s="22"/>
      <c r="C19" s="22"/>
      <c r="D19" s="22"/>
      <c r="E19" s="22"/>
      <c r="F19" s="22"/>
      <c r="G19" s="23"/>
      <c r="H19" s="23"/>
      <c r="I19" s="23"/>
      <c r="J19" s="24"/>
      <c r="K19" s="25"/>
      <c r="L19" s="25"/>
      <c r="M19" s="22"/>
      <c r="N19" s="24"/>
      <c r="O19" s="25"/>
    </row>
    <row r="20" spans="1:15" ht="15" customHeight="1" x14ac:dyDescent="0.2">
      <c r="A20" s="32" t="s">
        <v>18</v>
      </c>
      <c r="B20" s="64">
        <v>1474.73232655981</v>
      </c>
      <c r="C20" s="64">
        <v>1477.73512364619</v>
      </c>
      <c r="D20" s="64">
        <v>1420.9597569913001</v>
      </c>
      <c r="E20" s="64">
        <v>1379.9822998510999</v>
      </c>
      <c r="F20" s="64">
        <v>1348.1373075965901</v>
      </c>
      <c r="G20" s="65">
        <v>1348.1373075965901</v>
      </c>
      <c r="H20" s="65">
        <v>1437.1787105727601</v>
      </c>
      <c r="I20" s="65">
        <v>1436.0955246967701</v>
      </c>
      <c r="J20" s="66">
        <v>1500.9218274423399</v>
      </c>
      <c r="K20" s="25">
        <v>8.763846290223376E-2</v>
      </c>
      <c r="L20" s="25">
        <v>4.5140662045623836E-2</v>
      </c>
      <c r="M20" s="64">
        <v>1379.9822998510999</v>
      </c>
      <c r="N20" s="66">
        <v>1500.9218274423399</v>
      </c>
      <c r="O20" s="25">
        <v>8.763846290223376E-2</v>
      </c>
    </row>
    <row r="21" spans="1:15" ht="15" customHeight="1" x14ac:dyDescent="0.2">
      <c r="A21" s="32" t="s">
        <v>19</v>
      </c>
      <c r="B21" s="67">
        <v>1094.5491544683198</v>
      </c>
      <c r="C21" s="67">
        <v>1087.6999895086904</v>
      </c>
      <c r="D21" s="67">
        <v>1025.7751889430301</v>
      </c>
      <c r="E21" s="67">
        <v>1016.2900631496398</v>
      </c>
      <c r="F21" s="67">
        <v>1009.55495700003</v>
      </c>
      <c r="G21" s="67">
        <v>1009.55495700003</v>
      </c>
      <c r="H21" s="67">
        <v>1062.5510991747201</v>
      </c>
      <c r="I21" s="67">
        <v>1021.6412327852503</v>
      </c>
      <c r="J21" s="68">
        <v>1018.57010453212</v>
      </c>
      <c r="K21" s="25">
        <v>2.2434947119467363E-3</v>
      </c>
      <c r="L21" s="25">
        <v>-3.0060731248655603E-3</v>
      </c>
      <c r="M21" s="67">
        <v>1016.2900631496398</v>
      </c>
      <c r="N21" s="68">
        <v>1018.57010453212</v>
      </c>
      <c r="O21" s="25">
        <v>2.2434947119467363E-3</v>
      </c>
    </row>
    <row r="22" spans="1:15" ht="15" customHeight="1" x14ac:dyDescent="0.2">
      <c r="A22" s="32" t="s">
        <v>20</v>
      </c>
      <c r="B22" s="69">
        <v>405.62071011454998</v>
      </c>
      <c r="C22" s="69">
        <v>391.80365429461</v>
      </c>
      <c r="D22" s="69">
        <v>395.43333518028999</v>
      </c>
      <c r="E22" s="69">
        <v>398.35951222211003</v>
      </c>
      <c r="F22" s="69">
        <v>404.53709221256003</v>
      </c>
      <c r="G22" s="69">
        <v>404.53709221256003</v>
      </c>
      <c r="H22" s="69">
        <v>414.79953493913001</v>
      </c>
      <c r="I22" s="69">
        <v>418.91022801375999</v>
      </c>
      <c r="J22" s="70">
        <v>430.61711280296998</v>
      </c>
      <c r="K22" s="25">
        <v>8.0976102217120705E-2</v>
      </c>
      <c r="L22" s="25">
        <v>2.7946046685748183E-2</v>
      </c>
      <c r="M22" s="69">
        <v>398.35951222211003</v>
      </c>
      <c r="N22" s="70">
        <v>430.61711280296998</v>
      </c>
      <c r="O22" s="71">
        <v>8.0976102217120705E-2</v>
      </c>
    </row>
    <row r="23" spans="1:15" ht="15" customHeight="1" x14ac:dyDescent="0.2">
      <c r="A23" s="32" t="s">
        <v>21</v>
      </c>
      <c r="B23" s="67">
        <v>581.87336266693001</v>
      </c>
      <c r="C23" s="67">
        <v>571.90703218447004</v>
      </c>
      <c r="D23" s="67">
        <v>558.48645490796002</v>
      </c>
      <c r="E23" s="67">
        <v>552.74460935741001</v>
      </c>
      <c r="F23" s="67">
        <v>564.40510094921001</v>
      </c>
      <c r="G23" s="72">
        <v>564.40510094921001</v>
      </c>
      <c r="H23" s="72">
        <v>575.10849560721999</v>
      </c>
      <c r="I23" s="72">
        <v>576.50589000080004</v>
      </c>
      <c r="J23" s="68">
        <v>584.40877694805999</v>
      </c>
      <c r="K23" s="73">
        <v>5.728534852191669E-2</v>
      </c>
      <c r="L23" s="73">
        <v>1.3708250139905731E-2</v>
      </c>
      <c r="M23" s="74">
        <v>552.74460935741001</v>
      </c>
      <c r="N23" s="68">
        <v>584.40877694805999</v>
      </c>
      <c r="O23" s="75">
        <v>5.728534852191669E-2</v>
      </c>
    </row>
    <row r="24" spans="1:15" ht="15" customHeight="1" x14ac:dyDescent="0.2">
      <c r="A24" s="32" t="s">
        <v>22</v>
      </c>
      <c r="B24" s="76">
        <v>-3.9212752694300002</v>
      </c>
      <c r="C24" s="76">
        <v>-4.4380587244700003</v>
      </c>
      <c r="D24" s="76">
        <v>-4.4679664375600003</v>
      </c>
      <c r="E24" s="76">
        <v>-4.2456663542499999</v>
      </c>
      <c r="F24" s="76">
        <v>-4.2405455925100002</v>
      </c>
      <c r="G24" s="76">
        <v>-4.2405455925100002</v>
      </c>
      <c r="H24" s="76">
        <v>-4.2353794225300003</v>
      </c>
      <c r="I24" s="76">
        <v>-4.0212822795100003</v>
      </c>
      <c r="J24" s="77">
        <v>-4.0785490020099999</v>
      </c>
      <c r="K24" s="25">
        <v>-3.9361866500110643E-2</v>
      </c>
      <c r="L24" s="25">
        <v>1.4240910863630774E-2</v>
      </c>
      <c r="M24" s="76">
        <v>-4.2456663542499999</v>
      </c>
      <c r="N24" s="77">
        <v>-4.0785490020099999</v>
      </c>
      <c r="O24" s="71">
        <v>-3.9361866500110643E-2</v>
      </c>
    </row>
    <row r="25" spans="1:15" ht="15" customHeight="1" x14ac:dyDescent="0.2">
      <c r="A25" s="32" t="s">
        <v>23</v>
      </c>
      <c r="B25" s="67">
        <v>63.17415844456</v>
      </c>
      <c r="C25" s="67">
        <v>61.942682391390001</v>
      </c>
      <c r="D25" s="67">
        <v>62.65615946498</v>
      </c>
      <c r="E25" s="67">
        <v>62.57740700195</v>
      </c>
      <c r="F25" s="67">
        <v>62.494530174399998</v>
      </c>
      <c r="G25" s="72">
        <v>62.494530174399998</v>
      </c>
      <c r="H25" s="72">
        <v>62.913582924789999</v>
      </c>
      <c r="I25" s="72">
        <v>58.742202571829999</v>
      </c>
      <c r="J25" s="68">
        <v>58.35395793643</v>
      </c>
      <c r="K25" s="73">
        <v>-6.7491595894799361E-2</v>
      </c>
      <c r="L25" s="73">
        <v>-6.609296526211339E-3</v>
      </c>
      <c r="M25" s="74">
        <v>62.57740700195</v>
      </c>
      <c r="N25" s="68">
        <v>58.35395793643</v>
      </c>
      <c r="O25" s="75">
        <v>-6.7491595894799361E-2</v>
      </c>
    </row>
    <row r="26" spans="1:15" ht="15" customHeight="1" x14ac:dyDescent="0.2">
      <c r="A26" s="51" t="s">
        <v>24</v>
      </c>
      <c r="B26" s="67"/>
      <c r="C26" s="67"/>
      <c r="D26" s="67"/>
      <c r="E26" s="67"/>
      <c r="F26" s="67"/>
      <c r="G26" s="67"/>
      <c r="H26" s="67"/>
      <c r="I26" s="67"/>
      <c r="J26" s="68"/>
      <c r="K26" s="79"/>
      <c r="L26" s="79"/>
      <c r="M26" s="67"/>
      <c r="N26" s="68"/>
      <c r="O26" s="80"/>
    </row>
    <row r="27" spans="1:15" ht="15" customHeight="1" x14ac:dyDescent="0.2">
      <c r="A27" s="32" t="s">
        <v>25</v>
      </c>
      <c r="B27" s="81">
        <v>344.21163317384003</v>
      </c>
      <c r="C27" s="81">
        <v>354.23543842662002</v>
      </c>
      <c r="D27" s="81">
        <v>348.31897056050002</v>
      </c>
      <c r="E27" s="81">
        <v>341.72498085977003</v>
      </c>
      <c r="F27" s="81">
        <v>350.43249900016002</v>
      </c>
      <c r="G27" s="81">
        <v>350.43249900016002</v>
      </c>
      <c r="H27" s="81">
        <v>347.47546800700002</v>
      </c>
      <c r="I27" s="81">
        <v>346.87845308610002</v>
      </c>
      <c r="J27" s="82">
        <v>343.97925510199002</v>
      </c>
      <c r="K27" s="71">
        <v>6.5967499260612961E-3</v>
      </c>
      <c r="L27" s="71">
        <v>-8.357965040251103E-3</v>
      </c>
      <c r="M27" s="81">
        <v>341.72498085977003</v>
      </c>
      <c r="N27" s="82">
        <v>343.97925510199002</v>
      </c>
      <c r="O27" s="71">
        <v>6.5967499260612961E-3</v>
      </c>
    </row>
    <row r="28" spans="1:15" ht="15" customHeight="1" x14ac:dyDescent="0.2">
      <c r="A28" s="83" t="s">
        <v>26</v>
      </c>
      <c r="B28" s="69">
        <v>91.610435587040001</v>
      </c>
      <c r="C28" s="84">
        <v>93.024501204969994</v>
      </c>
      <c r="D28" s="84">
        <v>93.489346771239994</v>
      </c>
      <c r="E28" s="84">
        <v>90.845699770899998</v>
      </c>
      <c r="F28" s="84">
        <v>91.988704193550006</v>
      </c>
      <c r="G28" s="69">
        <v>91.988704193550006</v>
      </c>
      <c r="H28" s="69">
        <v>85.632628313159998</v>
      </c>
      <c r="I28" s="69">
        <v>84.195201401290007</v>
      </c>
      <c r="J28" s="70">
        <v>78.539889807440005</v>
      </c>
      <c r="K28" s="85">
        <v>-0.13545836505738307</v>
      </c>
      <c r="L28" s="85">
        <v>-6.716904882614072E-2</v>
      </c>
      <c r="M28" s="69">
        <v>90.845699770899998</v>
      </c>
      <c r="N28" s="70">
        <v>78.539889807440005</v>
      </c>
      <c r="O28" s="85">
        <v>-0.13545836505738307</v>
      </c>
    </row>
    <row r="29" spans="1:15" ht="15" customHeight="1" x14ac:dyDescent="0.2">
      <c r="A29" s="32" t="s">
        <v>27</v>
      </c>
      <c r="B29" s="74">
        <v>1394.8863858857301</v>
      </c>
      <c r="C29" s="74">
        <v>1409.2356070303199</v>
      </c>
      <c r="D29" s="74">
        <v>1324.1627303237501</v>
      </c>
      <c r="E29" s="74">
        <v>1305.40844531015</v>
      </c>
      <c r="F29" s="74">
        <v>1272.92571876378</v>
      </c>
      <c r="G29" s="86">
        <v>1272.92571876378</v>
      </c>
      <c r="H29" s="86">
        <v>1345.33269775442</v>
      </c>
      <c r="I29" s="86">
        <v>1304.16183872288</v>
      </c>
      <c r="J29" s="68">
        <v>1290.8856628359999</v>
      </c>
      <c r="K29" s="25">
        <v>-1.1125086961345398E-2</v>
      </c>
      <c r="L29" s="25">
        <v>-1.0179853061703548E-2</v>
      </c>
      <c r="M29" s="74">
        <v>1305.40844531015</v>
      </c>
      <c r="N29" s="68">
        <v>1290.8856628359999</v>
      </c>
      <c r="O29" s="71">
        <v>-1.1125086961345398E-2</v>
      </c>
    </row>
    <row r="30" spans="1:15" ht="15" customHeight="1" x14ac:dyDescent="0.2">
      <c r="A30" s="26" t="s">
        <v>28</v>
      </c>
      <c r="B30" s="69">
        <v>54.335064174119999</v>
      </c>
      <c r="C30" s="84">
        <v>53.923702855009999</v>
      </c>
      <c r="D30" s="84">
        <v>54.433128905750003</v>
      </c>
      <c r="E30" s="84">
        <v>54.28280265155</v>
      </c>
      <c r="F30" s="84">
        <v>54.122442607709999</v>
      </c>
      <c r="G30" s="69">
        <v>54.122442607709999</v>
      </c>
      <c r="H30" s="69">
        <v>54.509388272979997</v>
      </c>
      <c r="I30" s="69">
        <v>51.804054267929999</v>
      </c>
      <c r="J30" s="66">
        <v>51.494845641959998</v>
      </c>
      <c r="K30" s="85">
        <v>-5.1359857513001761E-2</v>
      </c>
      <c r="L30" s="85">
        <v>-5.9688113283716815E-3</v>
      </c>
      <c r="M30" s="69">
        <v>54.28280265155</v>
      </c>
      <c r="N30" s="66">
        <v>51.494845641959998</v>
      </c>
      <c r="O30" s="85">
        <v>-5.1359857513001761E-2</v>
      </c>
    </row>
    <row r="31" spans="1:15" ht="15" customHeight="1" x14ac:dyDescent="0.2">
      <c r="A31" s="87" t="s">
        <v>29</v>
      </c>
      <c r="B31" s="69">
        <v>279.60000000000002</v>
      </c>
      <c r="C31" s="84">
        <v>279.39999999999998</v>
      </c>
      <c r="D31" s="84">
        <v>279.10000000000002</v>
      </c>
      <c r="E31" s="84">
        <v>267.7</v>
      </c>
      <c r="F31" s="84">
        <v>259.10000000000002</v>
      </c>
      <c r="G31" s="69">
        <v>259.10000000000002</v>
      </c>
      <c r="H31" s="69">
        <v>260.39999999999998</v>
      </c>
      <c r="I31" s="69">
        <v>246.3</v>
      </c>
      <c r="J31" s="70">
        <v>242.7</v>
      </c>
      <c r="K31" s="85">
        <v>-9.3388121031004911E-2</v>
      </c>
      <c r="L31" s="85">
        <v>-1.4616321559074441E-2</v>
      </c>
      <c r="M31" s="69">
        <v>267.7</v>
      </c>
      <c r="N31" s="70">
        <v>242.7</v>
      </c>
      <c r="O31" s="85">
        <v>-9.3388121031004911E-2</v>
      </c>
    </row>
    <row r="32" spans="1:15" ht="15" customHeight="1" x14ac:dyDescent="0.2">
      <c r="A32" s="26" t="s">
        <v>30</v>
      </c>
      <c r="B32" s="69">
        <v>97534.53</v>
      </c>
      <c r="C32" s="84">
        <v>97130.04</v>
      </c>
      <c r="D32" s="84">
        <v>95428.6</v>
      </c>
      <c r="E32" s="84">
        <v>94717.05</v>
      </c>
      <c r="F32" s="84">
        <v>91737.21</v>
      </c>
      <c r="G32" s="69">
        <v>91737.21</v>
      </c>
      <c r="H32" s="69">
        <v>91463.03</v>
      </c>
      <c r="I32" s="69">
        <v>90865.79</v>
      </c>
      <c r="J32" s="70">
        <v>89958.29</v>
      </c>
      <c r="K32" s="85">
        <v>-5.0241851915785007E-2</v>
      </c>
      <c r="L32" s="85">
        <v>-9.9872570303961572E-3</v>
      </c>
      <c r="M32" s="69">
        <v>94717.05</v>
      </c>
      <c r="N32" s="70">
        <v>89958.29</v>
      </c>
      <c r="O32" s="85">
        <v>-5.0241851915785007E-2</v>
      </c>
    </row>
    <row r="33" spans="1:15" ht="15" customHeight="1" x14ac:dyDescent="0.2">
      <c r="A33" s="26" t="s">
        <v>31</v>
      </c>
      <c r="B33" s="69">
        <v>2425</v>
      </c>
      <c r="C33" s="84">
        <v>2407</v>
      </c>
      <c r="D33" s="84">
        <v>2346</v>
      </c>
      <c r="E33" s="84">
        <v>2242</v>
      </c>
      <c r="F33" s="84">
        <v>2064</v>
      </c>
      <c r="G33" s="69">
        <v>2064</v>
      </c>
      <c r="H33" s="69">
        <v>2057</v>
      </c>
      <c r="I33" s="69">
        <v>1994</v>
      </c>
      <c r="J33" s="70">
        <v>1972</v>
      </c>
      <c r="K33" s="85">
        <v>-0.12042818911685993</v>
      </c>
      <c r="L33" s="85">
        <v>-1.1033099297893645E-2</v>
      </c>
      <c r="M33" s="69">
        <v>2242</v>
      </c>
      <c r="N33" s="70">
        <v>1972</v>
      </c>
      <c r="O33" s="85">
        <v>-0.12042818911685993</v>
      </c>
    </row>
    <row r="34" spans="1:15" ht="15" customHeight="1" x14ac:dyDescent="0.2">
      <c r="A34" s="51" t="s">
        <v>32</v>
      </c>
      <c r="B34" s="74"/>
      <c r="C34" s="74"/>
      <c r="D34" s="74"/>
      <c r="E34" s="74"/>
      <c r="F34" s="74"/>
      <c r="G34" s="86"/>
      <c r="H34" s="86"/>
      <c r="I34" s="86"/>
      <c r="J34" s="68"/>
      <c r="K34" s="25"/>
      <c r="L34" s="25"/>
      <c r="M34" s="74"/>
      <c r="N34" s="68"/>
      <c r="O34" s="71"/>
    </row>
    <row r="35" spans="1:15" s="20" customFormat="1" ht="15" customHeight="1" x14ac:dyDescent="0.2">
      <c r="A35" s="26" t="s">
        <v>33</v>
      </c>
      <c r="B35" s="27">
        <v>-1.6832596578491101E-2</v>
      </c>
      <c r="C35" s="27">
        <v>2.7549894498842299E-3</v>
      </c>
      <c r="D35" s="27">
        <v>1.8094070493079401E-2</v>
      </c>
      <c r="E35" s="27">
        <v>8.3170631533126694E-3</v>
      </c>
      <c r="F35" s="27">
        <v>-3.2313713162996603E-2</v>
      </c>
      <c r="G35" s="28">
        <v>-8.3697757402864995E-4</v>
      </c>
      <c r="H35" s="28">
        <v>6.2363083911676203E-3</v>
      </c>
      <c r="I35" s="28">
        <v>-0.211757884700773</v>
      </c>
      <c r="J35" s="29">
        <v>-6.4147190289733896E-2</v>
      </c>
      <c r="K35" s="30" t="s">
        <v>303</v>
      </c>
      <c r="L35" s="30" t="s">
        <v>304</v>
      </c>
      <c r="M35" s="27">
        <v>9.6984679967766808E-3</v>
      </c>
      <c r="N35" s="29">
        <v>-8.9876618763609195E-2</v>
      </c>
      <c r="O35" s="31" t="s">
        <v>305</v>
      </c>
    </row>
    <row r="36" spans="1:15" ht="15" customHeight="1" x14ac:dyDescent="0.2">
      <c r="A36" s="32" t="s">
        <v>34</v>
      </c>
      <c r="B36" s="88">
        <v>1.2947174241711901E-3</v>
      </c>
      <c r="C36" s="88">
        <v>8.9409423572295505E-4</v>
      </c>
      <c r="D36" s="88">
        <v>9.6141746013058305E-4</v>
      </c>
      <c r="E36" s="88">
        <v>9.0291905016555202E-4</v>
      </c>
      <c r="F36" s="88">
        <v>2.4933500854601798E-3</v>
      </c>
      <c r="G36" s="89">
        <v>1.2970534271411101E-3</v>
      </c>
      <c r="H36" s="89">
        <v>1.34919975752173E-3</v>
      </c>
      <c r="I36" s="89">
        <v>1.5404747430010301E-3</v>
      </c>
      <c r="J36" s="90">
        <v>1.62977357892675E-3</v>
      </c>
      <c r="K36" s="30" t="s">
        <v>307</v>
      </c>
      <c r="L36" s="30" t="s">
        <v>308</v>
      </c>
      <c r="M36" s="88">
        <v>9.1221811835148E-4</v>
      </c>
      <c r="N36" s="90">
        <v>1.47600299987184E-3</v>
      </c>
      <c r="O36" s="30" t="s">
        <v>309</v>
      </c>
    </row>
    <row r="37" spans="1:15" ht="15" customHeight="1" x14ac:dyDescent="0.2">
      <c r="A37" s="91" t="s">
        <v>35</v>
      </c>
      <c r="B37" s="42">
        <v>0.69709448161615062</v>
      </c>
      <c r="C37" s="92">
        <v>0.68508277087985303</v>
      </c>
      <c r="D37" s="92">
        <v>0.70804462974031912</v>
      </c>
      <c r="E37" s="92">
        <v>0.7206936177726283</v>
      </c>
      <c r="F37" s="92">
        <v>0.71674953244081985</v>
      </c>
      <c r="G37" s="92">
        <v>0.71674953244081985</v>
      </c>
      <c r="H37" s="92">
        <v>0.7212544034863716</v>
      </c>
      <c r="I37" s="92">
        <v>0.72663651018930375</v>
      </c>
      <c r="J37" s="93">
        <v>0.7368423093365718</v>
      </c>
      <c r="K37" s="94" t="s">
        <v>310</v>
      </c>
      <c r="L37" s="94" t="s">
        <v>311</v>
      </c>
      <c r="M37" s="92">
        <v>0.7206936177726283</v>
      </c>
      <c r="N37" s="93">
        <v>0.7368423093365718</v>
      </c>
      <c r="O37" s="95" t="s">
        <v>310</v>
      </c>
    </row>
    <row r="38" spans="1:15" ht="15" customHeight="1" x14ac:dyDescent="0.2">
      <c r="A38" s="26" t="s">
        <v>36</v>
      </c>
      <c r="B38" s="96">
        <v>0.14799267115283524</v>
      </c>
      <c r="C38" s="96">
        <v>0.13362789096626654</v>
      </c>
      <c r="D38" s="96">
        <v>0.13747088801915547</v>
      </c>
      <c r="E38" s="96">
        <v>0.13978189247587264</v>
      </c>
      <c r="F38" s="96">
        <v>0.13550796425787071</v>
      </c>
      <c r="G38" s="97">
        <v>0.13550796425787071</v>
      </c>
      <c r="H38" s="97">
        <v>0.13731027238544169</v>
      </c>
      <c r="I38" s="97">
        <v>0.13412022133058882</v>
      </c>
      <c r="J38" s="98">
        <v>0.1338575189555192</v>
      </c>
      <c r="K38" s="30" t="s">
        <v>298</v>
      </c>
      <c r="L38" s="30" t="s">
        <v>299</v>
      </c>
      <c r="M38" s="96">
        <v>0.13978189247587264</v>
      </c>
      <c r="N38" s="98">
        <v>0.1338575189555192</v>
      </c>
      <c r="O38" s="30" t="s">
        <v>298</v>
      </c>
    </row>
    <row r="39" spans="1:15" ht="15" customHeight="1" x14ac:dyDescent="0.2">
      <c r="A39" s="26" t="s">
        <v>37</v>
      </c>
      <c r="B39" s="37">
        <v>4.1289783643036961E-2</v>
      </c>
      <c r="C39" s="37">
        <v>3.9627332427350809E-2</v>
      </c>
      <c r="D39" s="37">
        <v>4.1877159187815434E-2</v>
      </c>
      <c r="E39" s="37">
        <v>4.2394908687565007E-2</v>
      </c>
      <c r="F39" s="37">
        <v>4.3278907201358338E-2</v>
      </c>
      <c r="G39" s="37">
        <v>4.3278907201358338E-2</v>
      </c>
      <c r="H39" s="37">
        <v>4.1145193908551259E-2</v>
      </c>
      <c r="I39" s="37">
        <v>4.151157554409448E-2</v>
      </c>
      <c r="J39" s="44">
        <v>4.1633038830889722E-2</v>
      </c>
      <c r="K39" s="30" t="s">
        <v>300</v>
      </c>
      <c r="L39" s="30" t="s">
        <v>301</v>
      </c>
      <c r="M39" s="37">
        <v>4.2394908687565007E-2</v>
      </c>
      <c r="N39" s="44">
        <v>4.1633038830889722E-2</v>
      </c>
      <c r="O39" s="40" t="s">
        <v>300</v>
      </c>
    </row>
    <row r="40" spans="1:15" ht="15" customHeight="1" x14ac:dyDescent="0.2">
      <c r="A40" s="87" t="s">
        <v>38</v>
      </c>
      <c r="B40" s="99">
        <v>1.3969532800817228</v>
      </c>
      <c r="C40" s="99">
        <v>1.4702941143735533</v>
      </c>
      <c r="D40" s="99">
        <v>1.4664174403330754</v>
      </c>
      <c r="E40" s="99">
        <v>1.4775102390570976</v>
      </c>
      <c r="F40" s="99">
        <v>1.403712194537954</v>
      </c>
      <c r="G40" s="99">
        <v>1.403712194537954</v>
      </c>
      <c r="H40" s="99">
        <v>1.4091252332717279</v>
      </c>
      <c r="I40" s="99">
        <v>1.4689888479442061</v>
      </c>
      <c r="J40" s="100">
        <v>1.3904000000000001</v>
      </c>
      <c r="K40" s="30" t="s">
        <v>312</v>
      </c>
      <c r="L40" s="30" t="s">
        <v>313</v>
      </c>
      <c r="M40" s="99">
        <v>1.4775102390570976</v>
      </c>
      <c r="N40" s="100">
        <v>1.3904000000000001</v>
      </c>
      <c r="O40" s="101" t="s">
        <v>312</v>
      </c>
    </row>
    <row r="41" spans="1:15" ht="15" customHeight="1" x14ac:dyDescent="0.2">
      <c r="A41" s="51" t="s">
        <v>39</v>
      </c>
      <c r="B41" s="74"/>
      <c r="C41" s="74"/>
      <c r="D41" s="74"/>
      <c r="E41" s="74"/>
      <c r="F41" s="74"/>
      <c r="G41" s="86"/>
      <c r="H41" s="86"/>
      <c r="I41" s="86"/>
      <c r="J41" s="68"/>
      <c r="K41" s="25"/>
      <c r="L41" s="25"/>
      <c r="M41" s="74"/>
      <c r="N41" s="68"/>
      <c r="O41" s="71"/>
    </row>
    <row r="42" spans="1:15" s="105" customFormat="1" ht="15" customHeight="1" x14ac:dyDescent="0.25">
      <c r="A42" s="26" t="s">
        <v>40</v>
      </c>
      <c r="B42" s="102">
        <v>-0.53</v>
      </c>
      <c r="C42" s="102">
        <v>0.06</v>
      </c>
      <c r="D42" s="102">
        <v>0.03</v>
      </c>
      <c r="E42" s="102">
        <v>0.1</v>
      </c>
      <c r="F42" s="102">
        <v>-0.2</v>
      </c>
      <c r="G42" s="102">
        <v>-0.01</v>
      </c>
      <c r="H42" s="102">
        <v>0.08</v>
      </c>
      <c r="I42" s="102">
        <v>-1.66</v>
      </c>
      <c r="J42" s="103">
        <v>-0.41</v>
      </c>
      <c r="K42" s="73" t="s">
        <v>302</v>
      </c>
      <c r="L42" s="73">
        <v>-0.75301204819277112</v>
      </c>
      <c r="M42" s="104">
        <v>0.19020000000000001</v>
      </c>
      <c r="N42" s="103">
        <v>-1.99</v>
      </c>
      <c r="O42" s="75" t="s">
        <v>302</v>
      </c>
    </row>
    <row r="43" spans="1:15" ht="15" customHeight="1" x14ac:dyDescent="0.2">
      <c r="A43" s="26" t="s">
        <v>41</v>
      </c>
      <c r="B43" s="106">
        <v>-0.53</v>
      </c>
      <c r="C43" s="106">
        <v>0.06</v>
      </c>
      <c r="D43" s="106">
        <v>0.03</v>
      </c>
      <c r="E43" s="106">
        <v>0.1</v>
      </c>
      <c r="F43" s="106">
        <v>-0.2</v>
      </c>
      <c r="G43" s="106">
        <v>-0.01</v>
      </c>
      <c r="H43" s="106">
        <v>0.08</v>
      </c>
      <c r="I43" s="106">
        <v>-1.66</v>
      </c>
      <c r="J43" s="107">
        <v>-0.41</v>
      </c>
      <c r="K43" s="108" t="s">
        <v>302</v>
      </c>
      <c r="L43" s="108">
        <v>-0.75301204819277112</v>
      </c>
      <c r="M43" s="109">
        <v>0.18559999999999999</v>
      </c>
      <c r="N43" s="107">
        <v>-1.99</v>
      </c>
      <c r="O43" s="110" t="s">
        <v>302</v>
      </c>
    </row>
    <row r="44" spans="1:15" s="111" customFormat="1" ht="15" customHeight="1" x14ac:dyDescent="0.25">
      <c r="A44" s="26" t="s">
        <v>42</v>
      </c>
      <c r="B44" s="106">
        <v>30.155789483497838</v>
      </c>
      <c r="C44" s="106">
        <v>29.531155416619047</v>
      </c>
      <c r="D44" s="106">
        <v>29.829619861367267</v>
      </c>
      <c r="E44" s="106">
        <v>29.750657117860325</v>
      </c>
      <c r="F44" s="106">
        <v>29.685464515624943</v>
      </c>
      <c r="G44" s="106">
        <v>29.685464515624943</v>
      </c>
      <c r="H44" s="106">
        <v>29.841720061618116</v>
      </c>
      <c r="I44" s="106">
        <v>27.772326955847806</v>
      </c>
      <c r="J44" s="107">
        <v>27.606753695393085</v>
      </c>
      <c r="K44" s="108">
        <v>-7.2062388873426975E-2</v>
      </c>
      <c r="L44" s="108">
        <v>-5.9618072593610183E-3</v>
      </c>
      <c r="M44" s="109">
        <v>29.750657117860325</v>
      </c>
      <c r="N44" s="107">
        <v>27.606753695393085</v>
      </c>
      <c r="O44" s="110">
        <v>-7.2062388873426975E-2</v>
      </c>
    </row>
    <row r="45" spans="1:15" s="111" customFormat="1" ht="15" customHeight="1" x14ac:dyDescent="0.25">
      <c r="A45" s="26" t="s">
        <v>43</v>
      </c>
      <c r="B45" s="106">
        <v>25.93650310743795</v>
      </c>
      <c r="C45" s="106">
        <v>25.699443176963776</v>
      </c>
      <c r="D45" s="106">
        <v>25.914763320769122</v>
      </c>
      <c r="E45" s="106">
        <v>25.807222230100063</v>
      </c>
      <c r="F45" s="106">
        <v>25.708647541577392</v>
      </c>
      <c r="G45" s="106">
        <v>25.708647541577392</v>
      </c>
      <c r="H45" s="106">
        <v>25.855369062621993</v>
      </c>
      <c r="I45" s="106">
        <v>24.492086945636203</v>
      </c>
      <c r="J45" s="107">
        <v>24.361766887664299</v>
      </c>
      <c r="K45" s="108">
        <v>-5.6009721989756289E-2</v>
      </c>
      <c r="L45" s="108">
        <v>-5.3209045950706191E-3</v>
      </c>
      <c r="M45" s="109">
        <v>25.807222230100063</v>
      </c>
      <c r="N45" s="107">
        <v>24.361766887664299</v>
      </c>
      <c r="O45" s="110">
        <v>-5.6009721989756289E-2</v>
      </c>
    </row>
    <row r="46" spans="1:15" ht="15" customHeight="1" x14ac:dyDescent="0.2">
      <c r="A46" s="112"/>
      <c r="B46" s="113"/>
      <c r="C46" s="113"/>
      <c r="D46" s="113"/>
      <c r="E46" s="113"/>
      <c r="F46" s="113"/>
      <c r="G46" s="114"/>
      <c r="H46" s="114"/>
      <c r="I46" s="114"/>
      <c r="J46" s="115"/>
      <c r="K46" s="116"/>
      <c r="L46" s="117"/>
      <c r="M46" s="118"/>
      <c r="N46" s="115"/>
      <c r="O46" s="119"/>
    </row>
    <row r="47" spans="1:15" x14ac:dyDescent="0.2">
      <c r="A47" s="121" t="s">
        <v>314</v>
      </c>
    </row>
  </sheetData>
  <mergeCells count="1">
    <mergeCell ref="A1:G1"/>
  </mergeCells>
  <pageMargins left="0.75" right="0.75" top="1" bottom="1" header="0.4921259845" footer="0.4921259845"/>
  <pageSetup paperSize="9" scale="60" orientation="landscape" r:id="rId1"/>
  <headerFooter alignWithMargins="0">
    <oddFooter>&amp;C 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O30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R33"/>
    </sheetView>
  </sheetViews>
  <sheetFormatPr baseColWidth="10" defaultColWidth="11.42578125" defaultRowHeight="14.25" x14ac:dyDescent="0.2"/>
  <cols>
    <col min="1" max="1" width="51.5703125" style="424" bestFit="1" customWidth="1"/>
    <col min="2" max="14" width="11.42578125" style="374" customWidth="1"/>
    <col min="15" max="15" width="11.42578125" style="426" customWidth="1"/>
    <col min="16" max="16384" width="11.42578125" style="375"/>
  </cols>
  <sheetData>
    <row r="1" spans="1:15" s="9" customFormat="1" ht="20.25" customHeight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13" customFormat="1" ht="18.75" customHeight="1" thickTop="1" thickBot="1" x14ac:dyDescent="0.45">
      <c r="A3" s="11" t="s">
        <v>155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280"/>
      <c r="O3" s="8"/>
    </row>
    <row r="4" spans="1:15" s="339" customFormat="1" ht="24" customHeight="1" thickTop="1" thickBot="1" x14ac:dyDescent="0.25">
      <c r="A4" s="379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89" customFormat="1" ht="15" customHeight="1" thickBot="1" x14ac:dyDescent="0.25">
      <c r="A5" s="385" t="s">
        <v>158</v>
      </c>
      <c r="B5" s="386">
        <v>-539.40878178000003</v>
      </c>
      <c r="C5" s="386">
        <v>-63.698039309999999</v>
      </c>
      <c r="D5" s="386">
        <v>-101.83246877000001</v>
      </c>
      <c r="E5" s="386">
        <v>54.122207709999998</v>
      </c>
      <c r="F5" s="386">
        <v>-8.3925367400000006</v>
      </c>
      <c r="G5" s="386">
        <v>-119.80083711</v>
      </c>
      <c r="H5" s="386">
        <v>-16.64942138</v>
      </c>
      <c r="I5" s="386">
        <v>188.38989561</v>
      </c>
      <c r="J5" s="387">
        <v>-76.421611720000001</v>
      </c>
      <c r="K5" s="388" t="s">
        <v>302</v>
      </c>
      <c r="L5" s="388" t="s">
        <v>302</v>
      </c>
      <c r="M5" s="386">
        <v>-111.40830037000001</v>
      </c>
      <c r="N5" s="427">
        <v>95.318862510000002</v>
      </c>
      <c r="O5" s="388" t="s">
        <v>302</v>
      </c>
    </row>
    <row r="6" spans="1:15" s="521" customFormat="1" ht="15" customHeight="1" x14ac:dyDescent="0.2">
      <c r="A6" s="390" t="s">
        <v>49</v>
      </c>
      <c r="B6" s="391">
        <v>0.38103819999999999</v>
      </c>
      <c r="C6" s="391">
        <v>-1.9965929499999999</v>
      </c>
      <c r="D6" s="391">
        <v>1.6074240099999999</v>
      </c>
      <c r="E6" s="391">
        <v>-2.32539279</v>
      </c>
      <c r="F6" s="391">
        <v>2.21104024</v>
      </c>
      <c r="G6" s="520">
        <v>-0.50352149000000002</v>
      </c>
      <c r="H6" s="520">
        <v>9.5314090000000004E-2</v>
      </c>
      <c r="I6" s="520">
        <v>-2.3928294800000001</v>
      </c>
      <c r="J6" s="428">
        <v>0.85724071999999996</v>
      </c>
      <c r="K6" s="393" t="s">
        <v>302</v>
      </c>
      <c r="L6" s="393" t="s">
        <v>302</v>
      </c>
      <c r="M6" s="391">
        <v>-2.7145617299999998</v>
      </c>
      <c r="N6" s="428">
        <v>-1.44027467</v>
      </c>
      <c r="O6" s="393">
        <v>-0.46942644402490707</v>
      </c>
    </row>
    <row r="7" spans="1:15" s="522" customFormat="1" ht="15" customHeight="1" x14ac:dyDescent="0.2">
      <c r="A7" s="429" t="s">
        <v>61</v>
      </c>
      <c r="B7" s="395">
        <v>-3077.94468039</v>
      </c>
      <c r="C7" s="396">
        <v>-773.48478136999995</v>
      </c>
      <c r="D7" s="396">
        <v>-806.00485186000003</v>
      </c>
      <c r="E7" s="396">
        <v>-741.02406296000004</v>
      </c>
      <c r="F7" s="396">
        <v>-758.19532733999995</v>
      </c>
      <c r="G7" s="449">
        <v>-3078.7090235300002</v>
      </c>
      <c r="H7" s="449">
        <v>-736.25737031000006</v>
      </c>
      <c r="I7" s="449">
        <v>-729.6149772</v>
      </c>
      <c r="J7" s="430">
        <v>-706.85801374000005</v>
      </c>
      <c r="K7" s="398">
        <v>-4.6106531390525451E-2</v>
      </c>
      <c r="L7" s="398">
        <v>-3.1190373239503688E-2</v>
      </c>
      <c r="M7" s="395">
        <v>-2320.5136961899998</v>
      </c>
      <c r="N7" s="430">
        <v>-2172.73036125</v>
      </c>
      <c r="O7" s="398">
        <v>-6.3685612018856808E-2</v>
      </c>
    </row>
    <row r="8" spans="1:15" s="522" customFormat="1" ht="15" customHeight="1" x14ac:dyDescent="0.2">
      <c r="A8" s="429" t="s">
        <v>62</v>
      </c>
      <c r="B8" s="395">
        <v>2497.0087676899998</v>
      </c>
      <c r="C8" s="396">
        <v>662.65742679000005</v>
      </c>
      <c r="D8" s="396">
        <v>730.00880594</v>
      </c>
      <c r="E8" s="396">
        <v>635.12077067999996</v>
      </c>
      <c r="F8" s="396">
        <v>628.62700672000005</v>
      </c>
      <c r="G8" s="449">
        <v>2656.41401013</v>
      </c>
      <c r="H8" s="449">
        <v>705.49365561000002</v>
      </c>
      <c r="I8" s="449">
        <v>594.12467404999995</v>
      </c>
      <c r="J8" s="523">
        <v>625.69658203999995</v>
      </c>
      <c r="K8" s="398">
        <v>-1.4838419832986838E-2</v>
      </c>
      <c r="L8" s="398">
        <v>5.3140206709110682E-2</v>
      </c>
      <c r="M8" s="395">
        <v>2027.7870034099999</v>
      </c>
      <c r="N8" s="430">
        <v>1925.3149117</v>
      </c>
      <c r="O8" s="398">
        <v>-5.0533952302524443E-2</v>
      </c>
    </row>
    <row r="9" spans="1:15" s="522" customFormat="1" ht="15" customHeight="1" x14ac:dyDescent="0.2">
      <c r="A9" s="429" t="s">
        <v>63</v>
      </c>
      <c r="B9" s="395">
        <v>0</v>
      </c>
      <c r="C9" s="395">
        <v>0</v>
      </c>
      <c r="D9" s="396">
        <v>0</v>
      </c>
      <c r="E9" s="396">
        <v>0</v>
      </c>
      <c r="F9" s="396">
        <v>0</v>
      </c>
      <c r="G9" s="449">
        <v>0</v>
      </c>
      <c r="H9" s="449">
        <v>0</v>
      </c>
      <c r="I9" s="449">
        <v>0</v>
      </c>
      <c r="J9" s="430">
        <v>0</v>
      </c>
      <c r="K9" s="398" t="s">
        <v>302</v>
      </c>
      <c r="L9" s="398" t="s">
        <v>302</v>
      </c>
      <c r="M9" s="395">
        <v>0</v>
      </c>
      <c r="N9" s="430">
        <v>0</v>
      </c>
      <c r="O9" s="398" t="s">
        <v>302</v>
      </c>
    </row>
    <row r="10" spans="1:15" s="522" customFormat="1" ht="15" customHeight="1" x14ac:dyDescent="0.2">
      <c r="A10" s="429" t="s">
        <v>64</v>
      </c>
      <c r="B10" s="395">
        <v>-1.11497921</v>
      </c>
      <c r="C10" s="395">
        <v>0.31629131999999999</v>
      </c>
      <c r="D10" s="395">
        <v>1.2817900000000001E-3</v>
      </c>
      <c r="E10" s="395">
        <v>-1.0396E-4</v>
      </c>
      <c r="F10" s="395">
        <v>0.51344396000000003</v>
      </c>
      <c r="G10" s="449">
        <v>0.83091311000000001</v>
      </c>
      <c r="H10" s="449">
        <v>-2.1099999999999002E-6</v>
      </c>
      <c r="I10" s="449">
        <v>0.16763589000000001</v>
      </c>
      <c r="J10" s="431">
        <v>-40.255003039999998</v>
      </c>
      <c r="K10" s="398" t="s">
        <v>302</v>
      </c>
      <c r="L10" s="398" t="s">
        <v>302</v>
      </c>
      <c r="M10" s="395">
        <v>0.31746914999999998</v>
      </c>
      <c r="N10" s="431">
        <v>-40.087369260000003</v>
      </c>
      <c r="O10" s="398" t="s">
        <v>302</v>
      </c>
    </row>
    <row r="11" spans="1:15" s="389" customFormat="1" ht="15" customHeight="1" thickBot="1" x14ac:dyDescent="0.25">
      <c r="A11" s="163" t="s">
        <v>65</v>
      </c>
      <c r="B11" s="400">
        <v>-582.05089191000002</v>
      </c>
      <c r="C11" s="400">
        <v>-110.51106326</v>
      </c>
      <c r="D11" s="400">
        <v>-75.994764129999993</v>
      </c>
      <c r="E11" s="400">
        <v>-105.90339624000001</v>
      </c>
      <c r="F11" s="400">
        <v>-129.05487665999999</v>
      </c>
      <c r="G11" s="400">
        <v>-421.46410028999998</v>
      </c>
      <c r="H11" s="400">
        <v>-30.763716809999998</v>
      </c>
      <c r="I11" s="400">
        <v>-135.32266726</v>
      </c>
      <c r="J11" s="401">
        <v>-121.41643474</v>
      </c>
      <c r="K11" s="402">
        <v>0.14648291793064017</v>
      </c>
      <c r="L11" s="402">
        <v>-0.10276351184596066</v>
      </c>
      <c r="M11" s="400">
        <v>-292.40922362999999</v>
      </c>
      <c r="N11" s="432">
        <v>-287.50281881000001</v>
      </c>
      <c r="O11" s="402">
        <v>-1.6779240952427332E-2</v>
      </c>
    </row>
    <row r="12" spans="1:15" s="383" customFormat="1" ht="15" customHeight="1" thickBot="1" x14ac:dyDescent="0.25">
      <c r="A12" s="287" t="s">
        <v>124</v>
      </c>
      <c r="B12" s="395">
        <v>15.94108402</v>
      </c>
      <c r="C12" s="396">
        <v>3.1561382299999998</v>
      </c>
      <c r="D12" s="396">
        <v>47.647209850000003</v>
      </c>
      <c r="E12" s="396">
        <v>31.565856950000001</v>
      </c>
      <c r="F12" s="396">
        <v>26.619314930000002</v>
      </c>
      <c r="G12" s="449">
        <v>108.98851996</v>
      </c>
      <c r="H12" s="449">
        <v>31.822726419999999</v>
      </c>
      <c r="I12" s="449">
        <v>50.53298882</v>
      </c>
      <c r="J12" s="430">
        <v>35.797408799999999</v>
      </c>
      <c r="K12" s="398">
        <v>0.13405471160509697</v>
      </c>
      <c r="L12" s="398">
        <v>-0.29160317574898587</v>
      </c>
      <c r="M12" s="395">
        <v>82.369205030000003</v>
      </c>
      <c r="N12" s="430">
        <v>118.15312403999999</v>
      </c>
      <c r="O12" s="398">
        <v>0.43443322048533783</v>
      </c>
    </row>
    <row r="13" spans="1:15" s="521" customFormat="1" ht="15" customHeight="1" thickBot="1" x14ac:dyDescent="0.25">
      <c r="A13" s="137" t="s">
        <v>66</v>
      </c>
      <c r="B13" s="386">
        <v>-1105.1375514700001</v>
      </c>
      <c r="C13" s="386">
        <v>-173.04955729</v>
      </c>
      <c r="D13" s="386">
        <v>-128.57259904</v>
      </c>
      <c r="E13" s="386">
        <v>-22.54072437</v>
      </c>
      <c r="F13" s="386">
        <v>-108.61705823</v>
      </c>
      <c r="G13" s="525">
        <v>-432.77993893000001</v>
      </c>
      <c r="H13" s="525">
        <v>-15.495097680000001</v>
      </c>
      <c r="I13" s="525">
        <v>101.20738769</v>
      </c>
      <c r="J13" s="427">
        <v>-161.18339693999999</v>
      </c>
      <c r="K13" s="388" t="s">
        <v>302</v>
      </c>
      <c r="L13" s="388" t="s">
        <v>302</v>
      </c>
      <c r="M13" s="386">
        <v>-324.16288070000002</v>
      </c>
      <c r="N13" s="427">
        <v>-75.471106930000005</v>
      </c>
      <c r="O13" s="388">
        <v>-0.76718152686998875</v>
      </c>
    </row>
    <row r="14" spans="1:15" s="522" customFormat="1" ht="10.5" customHeight="1" x14ac:dyDescent="0.2">
      <c r="A14" s="404"/>
      <c r="B14" s="405"/>
      <c r="C14" s="406"/>
      <c r="D14" s="406"/>
      <c r="E14" s="406"/>
      <c r="F14" s="406"/>
      <c r="G14" s="504"/>
      <c r="H14" s="504"/>
      <c r="I14" s="504"/>
      <c r="J14" s="317"/>
      <c r="K14" s="407"/>
      <c r="L14" s="407"/>
      <c r="M14" s="405"/>
      <c r="N14" s="317"/>
      <c r="O14" s="407"/>
    </row>
    <row r="15" spans="1:15" s="522" customFormat="1" ht="15" customHeight="1" x14ac:dyDescent="0.2">
      <c r="A15" s="408" t="s">
        <v>160</v>
      </c>
      <c r="B15" s="405"/>
      <c r="C15" s="406"/>
      <c r="D15" s="406"/>
      <c r="E15" s="406"/>
      <c r="F15" s="406"/>
      <c r="G15" s="504"/>
      <c r="H15" s="504"/>
      <c r="I15" s="504"/>
      <c r="J15" s="269"/>
      <c r="K15" s="407"/>
      <c r="L15" s="407"/>
      <c r="M15" s="405"/>
      <c r="N15" s="269"/>
      <c r="O15" s="407"/>
    </row>
    <row r="16" spans="1:15" s="522" customFormat="1" ht="15" customHeight="1" x14ac:dyDescent="0.2">
      <c r="A16" s="409" t="s">
        <v>30</v>
      </c>
      <c r="B16" s="69">
        <v>31590.31</v>
      </c>
      <c r="C16" s="84">
        <v>31610.38</v>
      </c>
      <c r="D16" s="84">
        <v>30931.7</v>
      </c>
      <c r="E16" s="84">
        <v>30523.24</v>
      </c>
      <c r="F16" s="84">
        <v>29463.07</v>
      </c>
      <c r="G16" s="299">
        <v>29463.07</v>
      </c>
      <c r="H16" s="299">
        <v>29109.599999999999</v>
      </c>
      <c r="I16" s="299">
        <v>28941.79</v>
      </c>
      <c r="J16" s="129">
        <v>28595.72</v>
      </c>
      <c r="K16" s="85">
        <v>-6.3149259383997292E-2</v>
      </c>
      <c r="L16" s="85">
        <v>-1.1957449763819072E-2</v>
      </c>
      <c r="M16" s="69">
        <v>30523.24</v>
      </c>
      <c r="N16" s="129">
        <v>28595.72</v>
      </c>
      <c r="O16" s="85">
        <v>-6.3149259383997292E-2</v>
      </c>
    </row>
    <row r="17" spans="1:15" s="522" customFormat="1" ht="15" customHeight="1" x14ac:dyDescent="0.2">
      <c r="A17" s="32" t="s">
        <v>164</v>
      </c>
      <c r="B17" s="69">
        <v>15322.46082357</v>
      </c>
      <c r="C17" s="84">
        <v>14521.8903132</v>
      </c>
      <c r="D17" s="84">
        <v>15722.115293929999</v>
      </c>
      <c r="E17" s="84">
        <v>15689.98183459</v>
      </c>
      <c r="F17" s="84">
        <v>16045.186255029999</v>
      </c>
      <c r="G17" s="299">
        <v>16045.186255029999</v>
      </c>
      <c r="H17" s="299">
        <v>18476.91981893</v>
      </c>
      <c r="I17" s="299">
        <v>17320.057269540001</v>
      </c>
      <c r="J17" s="129">
        <v>18626.646597430001</v>
      </c>
      <c r="K17" s="85">
        <v>0.18716814294621131</v>
      </c>
      <c r="L17" s="85">
        <v>7.5437933463871287E-2</v>
      </c>
      <c r="M17" s="69">
        <v>15689.98183459</v>
      </c>
      <c r="N17" s="129">
        <v>18626.646597430001</v>
      </c>
      <c r="O17" s="85">
        <v>0.18716814294621131</v>
      </c>
    </row>
    <row r="18" spans="1:15" s="522" customFormat="1" ht="15" customHeight="1" x14ac:dyDescent="0.2">
      <c r="A18" s="32" t="s">
        <v>166</v>
      </c>
      <c r="B18" s="69">
        <v>16377.651843690001</v>
      </c>
      <c r="C18" s="84">
        <v>12189.08492462</v>
      </c>
      <c r="D18" s="84">
        <v>7617.28030846</v>
      </c>
      <c r="E18" s="84">
        <v>3477.44359308</v>
      </c>
      <c r="F18" s="84">
        <v>20745.819476019999</v>
      </c>
      <c r="G18" s="299">
        <v>20745.819476019999</v>
      </c>
      <c r="H18" s="299">
        <v>21521.442299679999</v>
      </c>
      <c r="I18" s="299">
        <v>25638.686852459999</v>
      </c>
      <c r="J18" s="129">
        <v>49552.755700709997</v>
      </c>
      <c r="K18" s="85" t="s">
        <v>302</v>
      </c>
      <c r="L18" s="85">
        <v>0.93273376229701377</v>
      </c>
      <c r="M18" s="69">
        <v>3477.44359308</v>
      </c>
      <c r="N18" s="129">
        <v>49552.755700709997</v>
      </c>
      <c r="O18" s="85" t="s">
        <v>302</v>
      </c>
    </row>
    <row r="19" spans="1:15" s="522" customFormat="1" ht="10.5" customHeight="1" thickBot="1" x14ac:dyDescent="0.25">
      <c r="A19" s="112"/>
      <c r="B19" s="515"/>
      <c r="C19" s="515"/>
      <c r="D19" s="515"/>
      <c r="E19" s="515"/>
      <c r="F19" s="515"/>
      <c r="G19" s="516"/>
      <c r="H19" s="516"/>
      <c r="I19" s="516"/>
      <c r="J19" s="517"/>
      <c r="K19" s="518"/>
      <c r="L19" s="518"/>
      <c r="M19" s="515"/>
      <c r="N19" s="519"/>
      <c r="O19" s="518"/>
    </row>
    <row r="20" spans="1:15" s="522" customFormat="1" ht="15" customHeight="1" thickTop="1" x14ac:dyDescent="0.2">
      <c r="A20" s="51" t="s">
        <v>175</v>
      </c>
      <c r="B20" s="188"/>
      <c r="C20" s="188"/>
      <c r="D20" s="188"/>
      <c r="E20" s="188"/>
      <c r="F20" s="188"/>
      <c r="G20" s="188"/>
      <c r="H20" s="188"/>
      <c r="I20" s="188"/>
      <c r="J20" s="189"/>
      <c r="K20" s="190"/>
      <c r="L20" s="190"/>
      <c r="M20" s="188"/>
      <c r="N20" s="189"/>
      <c r="O20" s="190"/>
    </row>
    <row r="21" spans="1:15" s="522" customFormat="1" ht="15" customHeight="1" x14ac:dyDescent="0.2">
      <c r="A21" s="191" t="s">
        <v>65</v>
      </c>
      <c r="B21" s="192">
        <v>-582.05089191000002</v>
      </c>
      <c r="C21" s="193">
        <v>-110.51106326</v>
      </c>
      <c r="D21" s="193">
        <v>-75.994764129999993</v>
      </c>
      <c r="E21" s="193">
        <v>-105.90339624000001</v>
      </c>
      <c r="F21" s="193">
        <v>-129.05487665999999</v>
      </c>
      <c r="G21" s="192">
        <v>-421.46410028999998</v>
      </c>
      <c r="H21" s="192">
        <v>-30.763716809999998</v>
      </c>
      <c r="I21" s="192">
        <v>-135.32266726</v>
      </c>
      <c r="J21" s="194">
        <v>-121.41643474</v>
      </c>
      <c r="K21" s="195">
        <v>0.14648291793064017</v>
      </c>
      <c r="L21" s="195">
        <v>-0.10276351184596066</v>
      </c>
      <c r="M21" s="196">
        <v>-292.40922362999999</v>
      </c>
      <c r="N21" s="194">
        <v>-287.50281881000001</v>
      </c>
      <c r="O21" s="197">
        <v>-1.6779240952427332E-2</v>
      </c>
    </row>
    <row r="22" spans="1:15" s="522" customFormat="1" ht="15" customHeight="1" x14ac:dyDescent="0.2">
      <c r="A22" s="26" t="s">
        <v>63</v>
      </c>
      <c r="B22" s="198">
        <v>0</v>
      </c>
      <c r="C22" s="198">
        <v>0</v>
      </c>
      <c r="D22" s="198">
        <v>0</v>
      </c>
      <c r="E22" s="198">
        <v>0</v>
      </c>
      <c r="F22" s="198">
        <v>0</v>
      </c>
      <c r="G22" s="199">
        <v>0</v>
      </c>
      <c r="H22" s="199">
        <v>0</v>
      </c>
      <c r="I22" s="199">
        <v>0</v>
      </c>
      <c r="J22" s="200">
        <v>0</v>
      </c>
      <c r="K22" s="201" t="s">
        <v>302</v>
      </c>
      <c r="L22" s="201" t="s">
        <v>302</v>
      </c>
      <c r="M22" s="202">
        <v>0</v>
      </c>
      <c r="N22" s="200">
        <v>0</v>
      </c>
      <c r="O22" s="203" t="s">
        <v>302</v>
      </c>
    </row>
    <row r="23" spans="1:15" s="522" customFormat="1" ht="15" customHeight="1" x14ac:dyDescent="0.2">
      <c r="A23" s="26" t="s">
        <v>80</v>
      </c>
      <c r="B23" s="198">
        <v>-111.82333412</v>
      </c>
      <c r="C23" s="198">
        <v>-1.87214653</v>
      </c>
      <c r="D23" s="198">
        <v>-43.947591019999997</v>
      </c>
      <c r="E23" s="198">
        <v>-4.2181539900000002</v>
      </c>
      <c r="F23" s="198">
        <v>-0.84314540000000004</v>
      </c>
      <c r="G23" s="199">
        <v>-50.881036940000001</v>
      </c>
      <c r="H23" s="199">
        <v>-2.85275123</v>
      </c>
      <c r="I23" s="199">
        <v>-18.290661199999999</v>
      </c>
      <c r="J23" s="200">
        <v>-77.991162939999995</v>
      </c>
      <c r="K23" s="201" t="s">
        <v>302</v>
      </c>
      <c r="L23" s="201" t="s">
        <v>302</v>
      </c>
      <c r="M23" s="202">
        <v>-50.037891539999997</v>
      </c>
      <c r="N23" s="200">
        <v>-99.134575369999993</v>
      </c>
      <c r="O23" s="203">
        <v>0.98119010052117006</v>
      </c>
    </row>
    <row r="24" spans="1:15" s="522" customFormat="1" ht="15" customHeight="1" thickBot="1" x14ac:dyDescent="0.25">
      <c r="A24" s="26" t="s">
        <v>81</v>
      </c>
      <c r="B24" s="204">
        <v>-2.3323961</v>
      </c>
      <c r="C24" s="204">
        <v>-0.26960256999999999</v>
      </c>
      <c r="D24" s="204">
        <v>-35.688919089999999</v>
      </c>
      <c r="E24" s="204">
        <v>-3.0881457700000001</v>
      </c>
      <c r="F24" s="204">
        <v>-20.691501089999999</v>
      </c>
      <c r="G24" s="205">
        <v>-59.738168520000002</v>
      </c>
      <c r="H24" s="205">
        <v>2.5453818799999999</v>
      </c>
      <c r="I24" s="205">
        <v>-18.469769639999999</v>
      </c>
      <c r="J24" s="206">
        <v>-36.797510170000002</v>
      </c>
      <c r="K24" s="207" t="s">
        <v>302</v>
      </c>
      <c r="L24" s="207">
        <v>0.99231018508793944</v>
      </c>
      <c r="M24" s="208">
        <v>-39.046667429999999</v>
      </c>
      <c r="N24" s="206">
        <v>-52.721897929999997</v>
      </c>
      <c r="O24" s="209">
        <v>0.35022785297915493</v>
      </c>
    </row>
    <row r="25" spans="1:15" s="522" customFormat="1" ht="15" customHeight="1" thickBot="1" x14ac:dyDescent="0.25">
      <c r="A25" s="137" t="s">
        <v>82</v>
      </c>
      <c r="B25" s="210">
        <v>-467.89516169000001</v>
      </c>
      <c r="C25" s="210">
        <v>-108.36931416</v>
      </c>
      <c r="D25" s="210">
        <v>3.64174598</v>
      </c>
      <c r="E25" s="210">
        <v>-98.597096480000005</v>
      </c>
      <c r="F25" s="210">
        <v>-107.52023017</v>
      </c>
      <c r="G25" s="210">
        <v>-310.84489482999999</v>
      </c>
      <c r="H25" s="210">
        <v>-30.45634746</v>
      </c>
      <c r="I25" s="210">
        <v>-98.562236420000005</v>
      </c>
      <c r="J25" s="211">
        <v>-6.6277616300000002</v>
      </c>
      <c r="K25" s="212">
        <v>-0.93277934273303464</v>
      </c>
      <c r="L25" s="212">
        <v>-0.93275556774343737</v>
      </c>
      <c r="M25" s="213">
        <v>-203.32466466</v>
      </c>
      <c r="N25" s="211">
        <v>-135.64634551</v>
      </c>
      <c r="O25" s="214">
        <v>-0.33285838323241224</v>
      </c>
    </row>
    <row r="26" spans="1:15" s="522" customFormat="1" ht="15" customHeight="1" thickBot="1" x14ac:dyDescent="0.25">
      <c r="A26" s="26" t="s">
        <v>177</v>
      </c>
      <c r="B26" s="198">
        <v>0</v>
      </c>
      <c r="C26" s="198">
        <v>0</v>
      </c>
      <c r="D26" s="198">
        <v>0</v>
      </c>
      <c r="E26" s="198">
        <v>0</v>
      </c>
      <c r="F26" s="198">
        <v>0</v>
      </c>
      <c r="G26" s="199">
        <v>0</v>
      </c>
      <c r="H26" s="199">
        <v>0</v>
      </c>
      <c r="I26" s="199">
        <v>0</v>
      </c>
      <c r="J26" s="200">
        <v>-1.5042441499999999</v>
      </c>
      <c r="K26" s="201" t="s">
        <v>302</v>
      </c>
      <c r="L26" s="201" t="s">
        <v>302</v>
      </c>
      <c r="M26" s="202">
        <v>0</v>
      </c>
      <c r="N26" s="200">
        <v>-1.5042441499999999</v>
      </c>
      <c r="O26" s="203" t="s">
        <v>302</v>
      </c>
    </row>
    <row r="27" spans="1:15" s="383" customFormat="1" ht="15" customHeight="1" thickBot="1" x14ac:dyDescent="0.25">
      <c r="A27" s="137" t="s">
        <v>84</v>
      </c>
      <c r="B27" s="210">
        <v>-467.89516169000001</v>
      </c>
      <c r="C27" s="210">
        <v>-108.36931416</v>
      </c>
      <c r="D27" s="210">
        <v>3.64174598</v>
      </c>
      <c r="E27" s="210">
        <v>-98.597096480000005</v>
      </c>
      <c r="F27" s="210">
        <v>-107.52023017</v>
      </c>
      <c r="G27" s="210">
        <v>-310.84489482999999</v>
      </c>
      <c r="H27" s="210">
        <v>-30.45634746</v>
      </c>
      <c r="I27" s="210">
        <v>-98.562236420000005</v>
      </c>
      <c r="J27" s="211">
        <v>-5.1235174800000003</v>
      </c>
      <c r="K27" s="212">
        <v>-0.94803581785961333</v>
      </c>
      <c r="L27" s="212">
        <v>-0.9480174388680942</v>
      </c>
      <c r="M27" s="213">
        <v>-203.32466466</v>
      </c>
      <c r="N27" s="211">
        <v>-134.14210136</v>
      </c>
      <c r="O27" s="214">
        <v>-0.34025662068931606</v>
      </c>
    </row>
    <row r="28" spans="1:15" s="522" customFormat="1" ht="15" customHeight="1" thickBot="1" x14ac:dyDescent="0.25">
      <c r="A28" s="417"/>
      <c r="B28" s="418"/>
      <c r="C28" s="418"/>
      <c r="D28" s="418"/>
      <c r="E28" s="418"/>
      <c r="F28" s="418"/>
      <c r="G28" s="418"/>
      <c r="H28" s="418"/>
      <c r="I28" s="418"/>
      <c r="J28" s="419"/>
      <c r="K28" s="420"/>
      <c r="L28" s="421"/>
      <c r="M28" s="418"/>
      <c r="N28" s="419"/>
      <c r="O28" s="421"/>
    </row>
    <row r="29" spans="1:15" s="528" customFormat="1" ht="15" customHeight="1" thickTop="1" thickBot="1" x14ac:dyDescent="0.25">
      <c r="A29" s="121" t="s">
        <v>314</v>
      </c>
      <c r="B29" s="526"/>
      <c r="C29" s="526"/>
      <c r="D29" s="526"/>
      <c r="E29" s="526"/>
      <c r="F29" s="526"/>
      <c r="G29" s="526"/>
      <c r="H29" s="526"/>
      <c r="I29" s="526"/>
      <c r="J29" s="526"/>
      <c r="K29" s="526"/>
      <c r="L29" s="440"/>
      <c r="M29" s="526"/>
      <c r="N29" s="526"/>
      <c r="O29" s="527"/>
    </row>
    <row r="30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O40"/>
  <sheetViews>
    <sheetView showGridLines="0" zoomScaleNormal="100" workbookViewId="0">
      <selection activeCell="B5" sqref="B5:R43"/>
    </sheetView>
  </sheetViews>
  <sheetFormatPr baseColWidth="10" defaultColWidth="11.42578125" defaultRowHeight="14.25" x14ac:dyDescent="0.2"/>
  <cols>
    <col min="1" max="1" width="55.7109375" style="424" customWidth="1"/>
    <col min="2" max="9" width="11.42578125" style="374" customWidth="1"/>
    <col min="10" max="10" width="11.42578125" style="425" customWidth="1"/>
    <col min="11" max="14" width="11.42578125" style="374" customWidth="1"/>
    <col min="15" max="15" width="11.42578125" style="426" customWidth="1"/>
    <col min="16" max="16384" width="11.42578125" style="375"/>
  </cols>
  <sheetData>
    <row r="1" spans="1:15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9" customFormat="1" ht="18" customHeight="1" thickTop="1" thickBot="1" x14ac:dyDescent="0.45">
      <c r="A3" s="376" t="s">
        <v>182</v>
      </c>
      <c r="B3" s="529"/>
      <c r="C3" s="529"/>
      <c r="D3" s="377"/>
      <c r="E3" s="377"/>
      <c r="F3" s="377"/>
      <c r="G3" s="377"/>
      <c r="H3" s="377"/>
      <c r="I3" s="377"/>
      <c r="J3" s="377"/>
      <c r="K3" s="377"/>
      <c r="L3" s="378"/>
      <c r="M3" s="7"/>
      <c r="O3" s="8"/>
    </row>
    <row r="4" spans="1:15" s="339" customFormat="1" ht="24" customHeight="1" thickTop="1" thickBot="1" x14ac:dyDescent="0.25">
      <c r="A4" s="379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89" customFormat="1" ht="15" customHeight="1" thickBot="1" x14ac:dyDescent="0.25">
      <c r="A5" s="385" t="s">
        <v>158</v>
      </c>
      <c r="B5" s="386">
        <v>24403.35675459</v>
      </c>
      <c r="C5" s="386">
        <v>6395.5705795499998</v>
      </c>
      <c r="D5" s="386">
        <v>6011.16218063</v>
      </c>
      <c r="E5" s="386">
        <v>5715.4742786099996</v>
      </c>
      <c r="F5" s="386">
        <v>5315.7049951400004</v>
      </c>
      <c r="G5" s="386">
        <v>23437.912033929999</v>
      </c>
      <c r="H5" s="386">
        <v>5963.4153044799996</v>
      </c>
      <c r="I5" s="386">
        <v>5982.3660668100001</v>
      </c>
      <c r="J5" s="387">
        <v>5485.3372887200003</v>
      </c>
      <c r="K5" s="388">
        <v>-4.0265598036418493E-2</v>
      </c>
      <c r="L5" s="388">
        <v>-8.308230765875424E-2</v>
      </c>
      <c r="M5" s="386">
        <v>18122.207038789998</v>
      </c>
      <c r="N5" s="427">
        <v>17431.118660010001</v>
      </c>
      <c r="O5" s="388">
        <v>-3.8134890375148278E-2</v>
      </c>
    </row>
    <row r="6" spans="1:15" s="389" customFormat="1" ht="15" customHeight="1" x14ac:dyDescent="0.2">
      <c r="A6" s="390" t="s">
        <v>49</v>
      </c>
      <c r="B6" s="391">
        <v>-414.15466291000001</v>
      </c>
      <c r="C6" s="391">
        <v>-130.68322831</v>
      </c>
      <c r="D6" s="391">
        <v>-97.288656889999999</v>
      </c>
      <c r="E6" s="391">
        <v>-90.738857449999998</v>
      </c>
      <c r="F6" s="391">
        <v>-242.52866091000001</v>
      </c>
      <c r="G6" s="391">
        <v>-561.23940356000003</v>
      </c>
      <c r="H6" s="391">
        <v>-159.11320945</v>
      </c>
      <c r="I6" s="391">
        <v>-170.38194061999999</v>
      </c>
      <c r="J6" s="392">
        <v>-149.32673919999999</v>
      </c>
      <c r="K6" s="393">
        <v>0.64567577106956398</v>
      </c>
      <c r="L6" s="393">
        <v>-0.12357648553234324</v>
      </c>
      <c r="M6" s="391">
        <v>-318.71074264999999</v>
      </c>
      <c r="N6" s="428">
        <v>-478.82188926999999</v>
      </c>
      <c r="O6" s="393">
        <v>0.502371351805452</v>
      </c>
    </row>
    <row r="7" spans="1:15" s="383" customFormat="1" ht="15" customHeight="1" x14ac:dyDescent="0.2">
      <c r="A7" s="429" t="s">
        <v>61</v>
      </c>
      <c r="B7" s="530">
        <v>-11495.185156060001</v>
      </c>
      <c r="C7" s="396">
        <v>-2807.8870622099998</v>
      </c>
      <c r="D7" s="396">
        <v>-2868.1612869599999</v>
      </c>
      <c r="E7" s="396">
        <v>-2730.65594319</v>
      </c>
      <c r="F7" s="396">
        <v>-2772.0580722200002</v>
      </c>
      <c r="G7" s="395">
        <v>-11178.762364579999</v>
      </c>
      <c r="H7" s="395">
        <v>-2714.0393849900001</v>
      </c>
      <c r="I7" s="395">
        <v>-2701.20785398</v>
      </c>
      <c r="J7" s="397">
        <v>-2651.7073495499999</v>
      </c>
      <c r="K7" s="398">
        <v>-2.8911952030020616E-2</v>
      </c>
      <c r="L7" s="398">
        <v>-1.8325322265395183E-2</v>
      </c>
      <c r="M7" s="395">
        <v>-8406.7042923600002</v>
      </c>
      <c r="N7" s="430">
        <v>-8066.9545885199996</v>
      </c>
      <c r="O7" s="398">
        <v>-4.0414137576929465E-2</v>
      </c>
    </row>
    <row r="8" spans="1:15" s="383" customFormat="1" ht="15" customHeight="1" x14ac:dyDescent="0.2">
      <c r="A8" s="429" t="s">
        <v>62</v>
      </c>
      <c r="B8" s="530">
        <v>-9181.7292724700001</v>
      </c>
      <c r="C8" s="396">
        <v>-2558.4836230800001</v>
      </c>
      <c r="D8" s="396">
        <v>-1975.3364032699999</v>
      </c>
      <c r="E8" s="396">
        <v>-2021.970603</v>
      </c>
      <c r="F8" s="396">
        <v>-2063.06473534</v>
      </c>
      <c r="G8" s="395">
        <v>-8618.85536469</v>
      </c>
      <c r="H8" s="395">
        <v>-2274.88980072</v>
      </c>
      <c r="I8" s="395">
        <v>-2207.1868117499998</v>
      </c>
      <c r="J8" s="397">
        <v>-2202.14352607</v>
      </c>
      <c r="K8" s="398">
        <v>8.9107587816893652E-2</v>
      </c>
      <c r="L8" s="398">
        <v>-2.284938299355499E-3</v>
      </c>
      <c r="M8" s="395">
        <v>-6555.79062935</v>
      </c>
      <c r="N8" s="430">
        <v>-6684.2201385400003</v>
      </c>
      <c r="O8" s="398">
        <v>1.9590239599023507E-2</v>
      </c>
    </row>
    <row r="9" spans="1:15" s="383" customFormat="1" ht="15" customHeight="1" x14ac:dyDescent="0.2">
      <c r="A9" s="429" t="s">
        <v>63</v>
      </c>
      <c r="B9" s="530">
        <v>-20.999767739999999</v>
      </c>
      <c r="C9" s="530">
        <v>0</v>
      </c>
      <c r="D9" s="396">
        <v>0</v>
      </c>
      <c r="E9" s="396">
        <v>0</v>
      </c>
      <c r="F9" s="396">
        <v>0</v>
      </c>
      <c r="G9" s="395">
        <v>0</v>
      </c>
      <c r="H9" s="395">
        <v>0</v>
      </c>
      <c r="I9" s="395">
        <v>-1035.5296597199999</v>
      </c>
      <c r="J9" s="397">
        <v>-1.5469289399999999</v>
      </c>
      <c r="K9" s="398" t="s">
        <v>302</v>
      </c>
      <c r="L9" s="398">
        <v>-0.9985061471436576</v>
      </c>
      <c r="M9" s="395">
        <v>0</v>
      </c>
      <c r="N9" s="430">
        <v>-1037.07658866</v>
      </c>
      <c r="O9" s="398" t="s">
        <v>302</v>
      </c>
    </row>
    <row r="10" spans="1:15" s="383" customFormat="1" ht="15" customHeight="1" x14ac:dyDescent="0.2">
      <c r="A10" s="429" t="s">
        <v>64</v>
      </c>
      <c r="B10" s="530">
        <v>-425.32383025000001</v>
      </c>
      <c r="C10" s="530">
        <v>7.8400811800000003</v>
      </c>
      <c r="D10" s="396">
        <v>-157.96792920999999</v>
      </c>
      <c r="E10" s="396">
        <v>-53.895938749999999</v>
      </c>
      <c r="F10" s="396">
        <v>-94.402358050000004</v>
      </c>
      <c r="G10" s="395">
        <v>-298.42614483</v>
      </c>
      <c r="H10" s="395">
        <v>18.385299190000001</v>
      </c>
      <c r="I10" s="395">
        <v>-41.60399434</v>
      </c>
      <c r="J10" s="399">
        <v>-128.67724425</v>
      </c>
      <c r="K10" s="398">
        <v>1.3875128114360935</v>
      </c>
      <c r="L10" s="398" t="s">
        <v>302</v>
      </c>
      <c r="M10" s="395">
        <v>-204.02378677999999</v>
      </c>
      <c r="N10" s="431">
        <v>-151.8959394</v>
      </c>
      <c r="O10" s="398">
        <v>-0.25549887198304844</v>
      </c>
    </row>
    <row r="11" spans="1:15" s="389" customFormat="1" ht="15" customHeight="1" thickBot="1" x14ac:dyDescent="0.25">
      <c r="A11" s="163" t="s">
        <v>65</v>
      </c>
      <c r="B11" s="400">
        <v>-21123.25562032</v>
      </c>
      <c r="C11" s="400">
        <v>-5358.54259043</v>
      </c>
      <c r="D11" s="400">
        <v>-5001.4641359999996</v>
      </c>
      <c r="E11" s="400">
        <v>-4806.5230280599999</v>
      </c>
      <c r="F11" s="400">
        <v>-4929.5275587699998</v>
      </c>
      <c r="G11" s="400">
        <v>-20096.05731326</v>
      </c>
      <c r="H11" s="400">
        <v>-4970.55715504</v>
      </c>
      <c r="I11" s="400">
        <v>-5985.5277766700001</v>
      </c>
      <c r="J11" s="401">
        <v>-4984.0741906900003</v>
      </c>
      <c r="K11" s="402">
        <v>3.6939625919500285E-2</v>
      </c>
      <c r="L11" s="402">
        <v>-0.16731249496216527</v>
      </c>
      <c r="M11" s="400">
        <v>-15166.52975449</v>
      </c>
      <c r="N11" s="432">
        <v>-15940.1591224</v>
      </c>
      <c r="O11" s="402">
        <v>5.1008990219464589E-2</v>
      </c>
    </row>
    <row r="12" spans="1:15" s="383" customFormat="1" ht="15" customHeight="1" thickBot="1" x14ac:dyDescent="0.25">
      <c r="A12" s="287" t="s">
        <v>124</v>
      </c>
      <c r="B12" s="530">
        <v>0.33882642000000002</v>
      </c>
      <c r="C12" s="530">
        <v>8.2503660000000006E-2</v>
      </c>
      <c r="D12" s="396">
        <v>9.901037E-2</v>
      </c>
      <c r="E12" s="396">
        <v>0.29514015999999998</v>
      </c>
      <c r="F12" s="396">
        <v>6.0258440000000003E-2</v>
      </c>
      <c r="G12" s="395">
        <v>0.53691263</v>
      </c>
      <c r="H12" s="395">
        <v>4.8161299999999997E-2</v>
      </c>
      <c r="I12" s="395">
        <v>0.21703739</v>
      </c>
      <c r="J12" s="397">
        <v>1.01342164</v>
      </c>
      <c r="K12" s="398" t="s">
        <v>302</v>
      </c>
      <c r="L12" s="398" t="s">
        <v>302</v>
      </c>
      <c r="M12" s="395">
        <v>0.47665418999999998</v>
      </c>
      <c r="N12" s="430">
        <v>1.2786203300000001</v>
      </c>
      <c r="O12" s="398">
        <v>1.6824904864467891</v>
      </c>
    </row>
    <row r="13" spans="1:15" s="389" customFormat="1" ht="15" customHeight="1" thickBot="1" x14ac:dyDescent="0.25">
      <c r="A13" s="137" t="s">
        <v>66</v>
      </c>
      <c r="B13" s="386">
        <v>2866.2852977799998</v>
      </c>
      <c r="C13" s="386">
        <v>906.42726446999995</v>
      </c>
      <c r="D13" s="386">
        <v>912.50839811000003</v>
      </c>
      <c r="E13" s="386">
        <v>818.50753325999995</v>
      </c>
      <c r="F13" s="386">
        <v>143.70903390000001</v>
      </c>
      <c r="G13" s="386">
        <v>2781.1522297400002</v>
      </c>
      <c r="H13" s="386">
        <v>833.79310128999998</v>
      </c>
      <c r="I13" s="386">
        <v>-173.32661309</v>
      </c>
      <c r="J13" s="387">
        <v>352.94978047000001</v>
      </c>
      <c r="K13" s="388">
        <v>-0.56878859860427811</v>
      </c>
      <c r="L13" s="388" t="s">
        <v>302</v>
      </c>
      <c r="M13" s="386">
        <v>2637.44319584</v>
      </c>
      <c r="N13" s="427">
        <v>1013.41626867</v>
      </c>
      <c r="O13" s="388">
        <v>-0.61575806816675849</v>
      </c>
    </row>
    <row r="14" spans="1:15" s="383" customFormat="1" ht="10.5" customHeight="1" x14ac:dyDescent="0.2">
      <c r="A14" s="404"/>
      <c r="B14" s="405"/>
      <c r="C14" s="406"/>
      <c r="D14" s="406"/>
      <c r="E14" s="406"/>
      <c r="F14" s="406"/>
      <c r="G14" s="405"/>
      <c r="H14" s="405"/>
      <c r="I14" s="405"/>
      <c r="J14" s="315"/>
      <c r="K14" s="407"/>
      <c r="L14" s="407"/>
      <c r="M14" s="405"/>
      <c r="N14" s="317"/>
      <c r="O14" s="407"/>
    </row>
    <row r="15" spans="1:15" s="383" customFormat="1" ht="15" customHeight="1" x14ac:dyDescent="0.2">
      <c r="A15" s="408" t="s">
        <v>160</v>
      </c>
      <c r="B15" s="405"/>
      <c r="C15" s="406"/>
      <c r="D15" s="406"/>
      <c r="E15" s="406"/>
      <c r="F15" s="406"/>
      <c r="G15" s="405"/>
      <c r="H15" s="405"/>
      <c r="I15" s="405"/>
      <c r="J15" s="315"/>
      <c r="K15" s="407"/>
      <c r="L15" s="407"/>
      <c r="M15" s="405"/>
      <c r="N15" s="317"/>
      <c r="O15" s="407"/>
    </row>
    <row r="16" spans="1:15" s="383" customFormat="1" ht="15" customHeight="1" x14ac:dyDescent="0.2">
      <c r="A16" s="409" t="s">
        <v>161</v>
      </c>
      <c r="B16" s="69">
        <v>93089.2</v>
      </c>
      <c r="C16" s="84">
        <v>92615.58</v>
      </c>
      <c r="D16" s="84">
        <v>91224.59</v>
      </c>
      <c r="E16" s="84">
        <v>90677.73</v>
      </c>
      <c r="F16" s="84">
        <v>89141.31</v>
      </c>
      <c r="G16" s="69">
        <v>89141.31</v>
      </c>
      <c r="H16" s="69">
        <v>88915.62</v>
      </c>
      <c r="I16" s="69">
        <v>88660.3</v>
      </c>
      <c r="J16" s="70">
        <v>88462.14</v>
      </c>
      <c r="K16" s="85">
        <v>-2.4433672964684905E-2</v>
      </c>
      <c r="L16" s="85">
        <v>-2.2350477045532946E-3</v>
      </c>
      <c r="M16" s="69">
        <v>90677.73</v>
      </c>
      <c r="N16" s="129">
        <v>88462.14</v>
      </c>
      <c r="O16" s="85">
        <v>-2.4433672964684905E-2</v>
      </c>
    </row>
    <row r="17" spans="1:15" s="383" customFormat="1" ht="15" customHeight="1" x14ac:dyDescent="0.2">
      <c r="A17" s="26" t="s">
        <v>163</v>
      </c>
      <c r="B17" s="69">
        <v>1012501.81064633</v>
      </c>
      <c r="C17" s="84">
        <v>1007018.68084059</v>
      </c>
      <c r="D17" s="84">
        <v>985303.37602656998</v>
      </c>
      <c r="E17" s="84">
        <v>997220.61981665995</v>
      </c>
      <c r="F17" s="84">
        <v>976973.23954977002</v>
      </c>
      <c r="G17" s="69">
        <v>976973.23954977002</v>
      </c>
      <c r="H17" s="69">
        <v>1055313.44002607</v>
      </c>
      <c r="I17" s="69">
        <v>1056182.10839006</v>
      </c>
      <c r="J17" s="70">
        <v>1141451.52294137</v>
      </c>
      <c r="K17" s="85">
        <v>0.14463289292115422</v>
      </c>
      <c r="L17" s="85">
        <v>8.0733629053124423E-2</v>
      </c>
      <c r="M17" s="69">
        <v>997220.61981665995</v>
      </c>
      <c r="N17" s="129">
        <v>1141451.52294137</v>
      </c>
      <c r="O17" s="85">
        <v>0.14463289292115422</v>
      </c>
    </row>
    <row r="18" spans="1:15" s="383" customFormat="1" ht="15" customHeight="1" x14ac:dyDescent="0.2">
      <c r="A18" s="32" t="s">
        <v>164</v>
      </c>
      <c r="B18" s="69">
        <v>271955.68686947</v>
      </c>
      <c r="C18" s="84">
        <v>277175.31390089</v>
      </c>
      <c r="D18" s="84">
        <v>272105.52788269997</v>
      </c>
      <c r="E18" s="84">
        <v>268282.55158337002</v>
      </c>
      <c r="F18" s="84">
        <v>278239.15786707</v>
      </c>
      <c r="G18" s="69">
        <v>278239.15786707</v>
      </c>
      <c r="H18" s="69">
        <v>280727.50281025999</v>
      </c>
      <c r="I18" s="69">
        <v>282080.64679462998</v>
      </c>
      <c r="J18" s="70">
        <v>287960.5578298</v>
      </c>
      <c r="K18" s="85">
        <v>7.3348065799631268E-2</v>
      </c>
      <c r="L18" s="85">
        <v>2.0844787127317188E-2</v>
      </c>
      <c r="M18" s="69">
        <v>268282.55158337002</v>
      </c>
      <c r="N18" s="129">
        <v>287960.5578298</v>
      </c>
      <c r="O18" s="85">
        <v>7.3348065799631268E-2</v>
      </c>
    </row>
    <row r="19" spans="1:15" s="383" customFormat="1" ht="15" customHeight="1" x14ac:dyDescent="0.2">
      <c r="A19" s="83" t="s">
        <v>165</v>
      </c>
      <c r="B19" s="69">
        <v>57717.5035518</v>
      </c>
      <c r="C19" s="84">
        <v>58177.60703508</v>
      </c>
      <c r="D19" s="84">
        <v>56445.824078650003</v>
      </c>
      <c r="E19" s="84">
        <v>56061.056959480004</v>
      </c>
      <c r="F19" s="84">
        <v>56243.689205119997</v>
      </c>
      <c r="G19" s="69">
        <v>56243.689205119997</v>
      </c>
      <c r="H19" s="69">
        <v>53667.235655689998</v>
      </c>
      <c r="I19" s="69">
        <v>51648.618633849997</v>
      </c>
      <c r="J19" s="70">
        <v>49191.157699279996</v>
      </c>
      <c r="K19" s="85">
        <v>-0.12254316334359261</v>
      </c>
      <c r="L19" s="85">
        <v>-4.7580380648542753E-2</v>
      </c>
      <c r="M19" s="69">
        <v>56061.056959480004</v>
      </c>
      <c r="N19" s="129">
        <v>49191.157699279996</v>
      </c>
      <c r="O19" s="85">
        <v>-0.12254316334359261</v>
      </c>
    </row>
    <row r="20" spans="1:15" s="383" customFormat="1" ht="15" customHeight="1" x14ac:dyDescent="0.2">
      <c r="A20" s="32" t="s">
        <v>166</v>
      </c>
      <c r="B20" s="69">
        <v>1010451.86957468</v>
      </c>
      <c r="C20" s="84">
        <v>1022656.72701063</v>
      </c>
      <c r="D20" s="84">
        <v>983014.80645498994</v>
      </c>
      <c r="E20" s="84">
        <v>998032.80369035003</v>
      </c>
      <c r="F20" s="84">
        <v>991816.14756018994</v>
      </c>
      <c r="G20" s="69">
        <v>991816.14756018994</v>
      </c>
      <c r="H20" s="69">
        <v>1063242.4597804199</v>
      </c>
      <c r="I20" s="69">
        <v>1054476.19517915</v>
      </c>
      <c r="J20" s="70">
        <v>1113748.0448102299</v>
      </c>
      <c r="K20" s="85">
        <v>0.11594332439976762</v>
      </c>
      <c r="L20" s="85">
        <v>5.6209755992651766E-2</v>
      </c>
      <c r="M20" s="69">
        <v>998032.80369035003</v>
      </c>
      <c r="N20" s="129">
        <v>1113748.0448102299</v>
      </c>
      <c r="O20" s="85">
        <v>0.11594332439976762</v>
      </c>
    </row>
    <row r="21" spans="1:15" s="383" customFormat="1" ht="15" customHeight="1" x14ac:dyDescent="0.2">
      <c r="A21" s="32" t="s">
        <v>168</v>
      </c>
      <c r="B21" s="69">
        <v>575736.90719714004</v>
      </c>
      <c r="C21" s="84">
        <v>565298.00711720996</v>
      </c>
      <c r="D21" s="84">
        <v>553629.09168912005</v>
      </c>
      <c r="E21" s="84">
        <v>551481.61462549004</v>
      </c>
      <c r="F21" s="84">
        <v>562440.00929803995</v>
      </c>
      <c r="G21" s="69">
        <v>562440.00929803995</v>
      </c>
      <c r="H21" s="69">
        <v>574937.74252773996</v>
      </c>
      <c r="I21" s="69">
        <v>575534.01144211995</v>
      </c>
      <c r="J21" s="70">
        <v>583320.41047261003</v>
      </c>
      <c r="K21" s="85">
        <v>5.7733195455195174E-2</v>
      </c>
      <c r="L21" s="85">
        <v>1.3528998939575487E-2</v>
      </c>
      <c r="M21" s="69">
        <v>551481.61462549004</v>
      </c>
      <c r="N21" s="129">
        <v>583320.41047261003</v>
      </c>
      <c r="O21" s="85">
        <v>5.7733195455195174E-2</v>
      </c>
    </row>
    <row r="22" spans="1:15" s="383" customFormat="1" ht="15" customHeight="1" x14ac:dyDescent="0.2">
      <c r="A22" s="32" t="s">
        <v>169</v>
      </c>
      <c r="B22" s="69">
        <v>378996.32131631998</v>
      </c>
      <c r="C22" s="84">
        <v>376420.68496213999</v>
      </c>
      <c r="D22" s="84">
        <v>380956.05978513998</v>
      </c>
      <c r="E22" s="84">
        <v>388622.66989942</v>
      </c>
      <c r="F22" s="84">
        <v>395724.13496383</v>
      </c>
      <c r="G22" s="69">
        <v>395724.13496383</v>
      </c>
      <c r="H22" s="69">
        <v>406726.74700685998</v>
      </c>
      <c r="I22" s="69">
        <v>411217.64049354999</v>
      </c>
      <c r="J22" s="70">
        <v>423327.28362597001</v>
      </c>
      <c r="K22" s="85">
        <v>8.9301567856378439E-2</v>
      </c>
      <c r="L22" s="85">
        <v>2.9448257905195563E-2</v>
      </c>
      <c r="M22" s="69">
        <v>388622.66989942</v>
      </c>
      <c r="N22" s="129">
        <v>423327.28362597001</v>
      </c>
      <c r="O22" s="85">
        <v>8.9301567856378439E-2</v>
      </c>
    </row>
    <row r="23" spans="1:15" s="383" customFormat="1" ht="15" customHeight="1" x14ac:dyDescent="0.2">
      <c r="A23" s="32" t="s">
        <v>170</v>
      </c>
      <c r="B23" s="76">
        <v>-3159.4971847299998</v>
      </c>
      <c r="C23" s="411">
        <v>-3706.0451486100001</v>
      </c>
      <c r="D23" s="411">
        <v>-3768.9639950300002</v>
      </c>
      <c r="E23" s="411">
        <v>-3680.0797514800001</v>
      </c>
      <c r="F23" s="411">
        <v>-3852.2558475400001</v>
      </c>
      <c r="G23" s="76">
        <v>-3852.2558475400001</v>
      </c>
      <c r="H23" s="76">
        <v>-3879.3923538600002</v>
      </c>
      <c r="I23" s="76">
        <v>-3709.2931562099998</v>
      </c>
      <c r="J23" s="77">
        <v>-3753.0148397799999</v>
      </c>
      <c r="K23" s="85">
        <v>1.9818887965856735E-2</v>
      </c>
      <c r="L23" s="85">
        <v>1.1787066087457276E-2</v>
      </c>
      <c r="M23" s="76">
        <v>-3680.0797514800001</v>
      </c>
      <c r="N23" s="461">
        <v>-3753.0148397799999</v>
      </c>
      <c r="O23" s="85">
        <v>1.9818887965856735E-2</v>
      </c>
    </row>
    <row r="24" spans="1:15" s="383" customFormat="1" ht="10.5" customHeight="1" x14ac:dyDescent="0.2">
      <c r="A24" s="404"/>
      <c r="B24" s="405"/>
      <c r="C24" s="406"/>
      <c r="D24" s="406"/>
      <c r="E24" s="406"/>
      <c r="F24" s="406"/>
      <c r="G24" s="405"/>
      <c r="H24" s="405"/>
      <c r="I24" s="405"/>
      <c r="J24" s="315"/>
      <c r="K24" s="407"/>
      <c r="L24" s="407"/>
      <c r="M24" s="405"/>
      <c r="N24" s="317"/>
      <c r="O24" s="407"/>
    </row>
    <row r="25" spans="1:15" s="383" customFormat="1" ht="15" customHeight="1" x14ac:dyDescent="0.2">
      <c r="A25" s="408" t="s">
        <v>172</v>
      </c>
      <c r="B25" s="405"/>
      <c r="C25" s="406"/>
      <c r="D25" s="406"/>
      <c r="E25" s="406"/>
      <c r="F25" s="406"/>
      <c r="G25" s="405"/>
      <c r="H25" s="405"/>
      <c r="I25" s="405"/>
      <c r="J25" s="315"/>
      <c r="K25" s="407"/>
      <c r="L25" s="407"/>
      <c r="M25" s="405"/>
      <c r="N25" s="317"/>
      <c r="O25" s="407"/>
    </row>
    <row r="26" spans="1:15" s="383" customFormat="1" ht="15" customHeight="1" x14ac:dyDescent="0.2">
      <c r="A26" s="409" t="s">
        <v>74</v>
      </c>
      <c r="B26" s="531" t="s">
        <v>302</v>
      </c>
      <c r="C26" s="181">
        <v>1.3599999999999999E-2</v>
      </c>
      <c r="D26" s="181">
        <v>1.5100000000000001E-2</v>
      </c>
      <c r="E26" s="181">
        <v>1.4999999999999999E-2</v>
      </c>
      <c r="F26" s="181">
        <v>1.61E-2</v>
      </c>
      <c r="G26" s="181">
        <v>1.49E-2</v>
      </c>
      <c r="H26" s="181">
        <v>1.5900000000000001E-2</v>
      </c>
      <c r="I26" s="181">
        <v>1.5599999999999999E-2</v>
      </c>
      <c r="J26" s="182">
        <v>1.6E-2</v>
      </c>
      <c r="K26" s="413" t="s">
        <v>315</v>
      </c>
      <c r="L26" s="413" t="s">
        <v>301</v>
      </c>
      <c r="M26" s="181">
        <v>1.4522968112997E-2</v>
      </c>
      <c r="N26" s="182">
        <v>1.5851630763593399E-2</v>
      </c>
      <c r="O26" s="413" t="s">
        <v>315</v>
      </c>
    </row>
    <row r="27" spans="1:15" s="383" customFormat="1" ht="15" customHeight="1" x14ac:dyDescent="0.2">
      <c r="A27" s="410" t="s">
        <v>6</v>
      </c>
      <c r="B27" s="415">
        <v>0.865588116944074</v>
      </c>
      <c r="C27" s="415">
        <v>0.83785215467155905</v>
      </c>
      <c r="D27" s="415">
        <v>0.83202947877806599</v>
      </c>
      <c r="E27" s="415">
        <v>0.840966609901172</v>
      </c>
      <c r="F27" s="415">
        <v>0.92735160496621405</v>
      </c>
      <c r="G27" s="415">
        <v>0.85741670521537305</v>
      </c>
      <c r="H27" s="415">
        <v>0.83350846809308798</v>
      </c>
      <c r="I27" s="415">
        <v>1.0005285049133901</v>
      </c>
      <c r="J27" s="416">
        <v>0.90861763431379305</v>
      </c>
      <c r="K27" s="413" t="s">
        <v>349</v>
      </c>
      <c r="L27" s="413" t="s">
        <v>350</v>
      </c>
      <c r="M27" s="415">
        <v>0.83690301749817397</v>
      </c>
      <c r="N27" s="433">
        <v>0.91446564235544303</v>
      </c>
      <c r="O27" s="413" t="s">
        <v>351</v>
      </c>
    </row>
    <row r="28" spans="1:15" s="383" customFormat="1" ht="15" customHeight="1" x14ac:dyDescent="0.2">
      <c r="A28" s="26" t="s">
        <v>173</v>
      </c>
      <c r="B28" s="415">
        <v>1.7881887241473599E-3</v>
      </c>
      <c r="C28" s="415">
        <v>3.0533224495302401E-2</v>
      </c>
      <c r="D28" s="415">
        <v>3.61137344461743E-2</v>
      </c>
      <c r="E28" s="415">
        <v>2.9833139936864799E-2</v>
      </c>
      <c r="F28" s="415">
        <v>-1.2294093630366199E-2</v>
      </c>
      <c r="G28" s="415">
        <v>2.0852058572314799E-2</v>
      </c>
      <c r="H28" s="415">
        <v>3.9935299534665403E-2</v>
      </c>
      <c r="I28" s="415">
        <v>-0.213537457093286</v>
      </c>
      <c r="J28" s="416">
        <v>-1.44671083442732E-2</v>
      </c>
      <c r="K28" s="413" t="s">
        <v>352</v>
      </c>
      <c r="L28" s="413" t="s">
        <v>353</v>
      </c>
      <c r="M28" s="415">
        <v>3.1960601437118201E-2</v>
      </c>
      <c r="N28" s="433">
        <v>-6.3042851378652107E-2</v>
      </c>
      <c r="O28" s="413" t="s">
        <v>354</v>
      </c>
    </row>
    <row r="29" spans="1:15" s="383" customFormat="1" ht="15" customHeight="1" x14ac:dyDescent="0.2">
      <c r="A29" s="26" t="s">
        <v>174</v>
      </c>
      <c r="B29" s="415">
        <v>2.0982169736364102E-3</v>
      </c>
      <c r="C29" s="415">
        <v>3.6184282629147801E-2</v>
      </c>
      <c r="D29" s="415">
        <v>4.3093482016870903E-2</v>
      </c>
      <c r="E29" s="415">
        <v>3.55834033944658E-2</v>
      </c>
      <c r="F29" s="415">
        <v>-1.4660818185492801E-2</v>
      </c>
      <c r="G29" s="415">
        <v>2.4818869279793099E-2</v>
      </c>
      <c r="H29" s="415">
        <v>4.7678203617371302E-2</v>
      </c>
      <c r="I29" s="415">
        <v>-0.25346251443449203</v>
      </c>
      <c r="J29" s="416">
        <v>-1.6833033794442599E-2</v>
      </c>
      <c r="K29" s="413" t="s">
        <v>335</v>
      </c>
      <c r="L29" s="413" t="s">
        <v>355</v>
      </c>
      <c r="M29" s="415">
        <v>3.8019617840142399E-2</v>
      </c>
      <c r="N29" s="433">
        <v>-7.4473716190092895E-2</v>
      </c>
      <c r="O29" s="413" t="s">
        <v>356</v>
      </c>
    </row>
    <row r="30" spans="1:15" s="383" customFormat="1" ht="10.5" customHeight="1" thickBot="1" x14ac:dyDescent="0.25">
      <c r="A30" s="404"/>
      <c r="B30" s="532"/>
      <c r="C30" s="533"/>
      <c r="D30" s="533"/>
      <c r="E30" s="533"/>
      <c r="F30" s="533"/>
      <c r="G30" s="532"/>
      <c r="H30" s="532"/>
      <c r="I30" s="532"/>
      <c r="J30" s="534"/>
      <c r="K30" s="535"/>
      <c r="L30" s="535"/>
      <c r="M30" s="532"/>
      <c r="N30" s="536"/>
      <c r="O30" s="535"/>
    </row>
    <row r="31" spans="1:15" s="383" customFormat="1" ht="15" customHeight="1" thickTop="1" x14ac:dyDescent="0.2">
      <c r="A31" s="51" t="s">
        <v>175</v>
      </c>
      <c r="B31" s="188"/>
      <c r="C31" s="188"/>
      <c r="D31" s="188"/>
      <c r="E31" s="188"/>
      <c r="F31" s="188"/>
      <c r="G31" s="188"/>
      <c r="H31" s="188"/>
      <c r="I31" s="188"/>
      <c r="J31" s="189"/>
      <c r="K31" s="190"/>
      <c r="L31" s="190"/>
      <c r="M31" s="188"/>
      <c r="N31" s="189"/>
      <c r="O31" s="190"/>
    </row>
    <row r="32" spans="1:15" s="383" customFormat="1" ht="15" customHeight="1" x14ac:dyDescent="0.2">
      <c r="A32" s="191" t="s">
        <v>65</v>
      </c>
      <c r="B32" s="192">
        <v>-21123.25562032</v>
      </c>
      <c r="C32" s="193">
        <v>-5358.54259043</v>
      </c>
      <c r="D32" s="193">
        <v>-5001.4641359999996</v>
      </c>
      <c r="E32" s="193">
        <v>-4806.5230280599999</v>
      </c>
      <c r="F32" s="193">
        <v>-4929.5275587699998</v>
      </c>
      <c r="G32" s="192">
        <v>-20096.05731326</v>
      </c>
      <c r="H32" s="192">
        <v>-4970.55715504</v>
      </c>
      <c r="I32" s="192">
        <v>-5985.5277766700001</v>
      </c>
      <c r="J32" s="194">
        <v>-4984.0741906900003</v>
      </c>
      <c r="K32" s="195">
        <v>3.6939625919500285E-2</v>
      </c>
      <c r="L32" s="195">
        <v>-0.16731249496216527</v>
      </c>
      <c r="M32" s="196">
        <v>-15166.52975449</v>
      </c>
      <c r="N32" s="194">
        <v>-15940.1591224</v>
      </c>
      <c r="O32" s="197">
        <v>5.1008990219464589E-2</v>
      </c>
    </row>
    <row r="33" spans="1:15" s="383" customFormat="1" ht="15" customHeight="1" x14ac:dyDescent="0.2">
      <c r="A33" s="26" t="s">
        <v>63</v>
      </c>
      <c r="B33" s="198">
        <v>-20.999767739999999</v>
      </c>
      <c r="C33" s="198">
        <v>0</v>
      </c>
      <c r="D33" s="198">
        <v>0</v>
      </c>
      <c r="E33" s="198">
        <v>0</v>
      </c>
      <c r="F33" s="198">
        <v>0</v>
      </c>
      <c r="G33" s="199">
        <v>0</v>
      </c>
      <c r="H33" s="199">
        <v>0</v>
      </c>
      <c r="I33" s="199">
        <v>-1035.5296597199999</v>
      </c>
      <c r="J33" s="200">
        <v>-1.5469289399999999</v>
      </c>
      <c r="K33" s="201" t="s">
        <v>302</v>
      </c>
      <c r="L33" s="201">
        <v>-0.9985061471436576</v>
      </c>
      <c r="M33" s="202">
        <v>0</v>
      </c>
      <c r="N33" s="200">
        <v>-1037.07658866</v>
      </c>
      <c r="O33" s="203" t="s">
        <v>302</v>
      </c>
    </row>
    <row r="34" spans="1:15" s="383" customFormat="1" ht="15" customHeight="1" x14ac:dyDescent="0.2">
      <c r="A34" s="26" t="s">
        <v>80</v>
      </c>
      <c r="B34" s="198">
        <v>-195.28852069000001</v>
      </c>
      <c r="C34" s="198">
        <v>-60.954647100000003</v>
      </c>
      <c r="D34" s="198">
        <v>-19.649236349999999</v>
      </c>
      <c r="E34" s="198">
        <v>-0.66367012999999997</v>
      </c>
      <c r="F34" s="198">
        <v>-53.807826429999999</v>
      </c>
      <c r="G34" s="199">
        <v>-135.07538001</v>
      </c>
      <c r="H34" s="199">
        <v>23.105262809999999</v>
      </c>
      <c r="I34" s="199">
        <v>-125.54771565999999</v>
      </c>
      <c r="J34" s="200">
        <v>-88.674915440000007</v>
      </c>
      <c r="K34" s="201" t="s">
        <v>302</v>
      </c>
      <c r="L34" s="201">
        <v>-0.29369550872479799</v>
      </c>
      <c r="M34" s="202">
        <v>-81.267553579999998</v>
      </c>
      <c r="N34" s="200">
        <v>-191.11736829</v>
      </c>
      <c r="O34" s="203">
        <v>1.3517056915200918</v>
      </c>
    </row>
    <row r="35" spans="1:15" s="383" customFormat="1" ht="15" customHeight="1" thickBot="1" x14ac:dyDescent="0.25">
      <c r="A35" s="26" t="s">
        <v>81</v>
      </c>
      <c r="B35" s="204">
        <v>-537.37466922999999</v>
      </c>
      <c r="C35" s="204">
        <v>-31.2785981</v>
      </c>
      <c r="D35" s="204">
        <v>-214.56527299999999</v>
      </c>
      <c r="E35" s="204">
        <v>-74.632975700000003</v>
      </c>
      <c r="F35" s="204">
        <v>-173.49466749000001</v>
      </c>
      <c r="G35" s="205">
        <v>-493.97151429000002</v>
      </c>
      <c r="H35" s="205">
        <v>-2.9257945400000001</v>
      </c>
      <c r="I35" s="205">
        <v>-82.522486299999997</v>
      </c>
      <c r="J35" s="206">
        <v>-135.13190392999999</v>
      </c>
      <c r="K35" s="207">
        <v>0.8106192693319072</v>
      </c>
      <c r="L35" s="207">
        <v>0.63751614849248672</v>
      </c>
      <c r="M35" s="208">
        <v>-320.47684679999998</v>
      </c>
      <c r="N35" s="206">
        <v>-220.58018476999999</v>
      </c>
      <c r="O35" s="209">
        <v>-0.31171257152421528</v>
      </c>
    </row>
    <row r="36" spans="1:15" s="383" customFormat="1" ht="15" customHeight="1" thickBot="1" x14ac:dyDescent="0.25">
      <c r="A36" s="137" t="s">
        <v>82</v>
      </c>
      <c r="B36" s="210">
        <v>-20369.575068859998</v>
      </c>
      <c r="C36" s="210">
        <v>-5266.2973589100002</v>
      </c>
      <c r="D36" s="210">
        <v>-4767.2511100900001</v>
      </c>
      <c r="E36" s="210">
        <v>-4731.2258391100004</v>
      </c>
      <c r="F36" s="210">
        <v>-4702.2226716900004</v>
      </c>
      <c r="G36" s="210">
        <v>-19466.996979799998</v>
      </c>
      <c r="H36" s="210">
        <v>-4990.7233547899996</v>
      </c>
      <c r="I36" s="210">
        <v>-4741.9284581100001</v>
      </c>
      <c r="J36" s="211">
        <v>-4758.7213005000003</v>
      </c>
      <c r="K36" s="212">
        <v>5.8114878310633333E-3</v>
      </c>
      <c r="L36" s="212">
        <v>3.5413529618482098E-3</v>
      </c>
      <c r="M36" s="213">
        <v>-14764.77430811</v>
      </c>
      <c r="N36" s="211">
        <v>-14491.373113400001</v>
      </c>
      <c r="O36" s="214">
        <v>-1.8517126574689624E-2</v>
      </c>
    </row>
    <row r="37" spans="1:15" s="383" customFormat="1" ht="15" customHeight="1" thickBot="1" x14ac:dyDescent="0.25">
      <c r="A37" s="26" t="s">
        <v>177</v>
      </c>
      <c r="B37" s="198">
        <v>0</v>
      </c>
      <c r="C37" s="198">
        <v>0</v>
      </c>
      <c r="D37" s="198">
        <v>0</v>
      </c>
      <c r="E37" s="198">
        <v>0</v>
      </c>
      <c r="F37" s="198">
        <v>0</v>
      </c>
      <c r="G37" s="199">
        <v>0</v>
      </c>
      <c r="H37" s="199">
        <v>0</v>
      </c>
      <c r="I37" s="199">
        <v>-12.196919510000001</v>
      </c>
      <c r="J37" s="200">
        <v>-98.472217810000004</v>
      </c>
      <c r="K37" s="201" t="s">
        <v>302</v>
      </c>
      <c r="L37" s="201" t="s">
        <v>302</v>
      </c>
      <c r="M37" s="202">
        <v>0</v>
      </c>
      <c r="N37" s="200">
        <v>-110.66913732</v>
      </c>
      <c r="O37" s="203" t="s">
        <v>302</v>
      </c>
    </row>
    <row r="38" spans="1:15" s="383" customFormat="1" ht="15" customHeight="1" thickBot="1" x14ac:dyDescent="0.25">
      <c r="A38" s="137" t="s">
        <v>84</v>
      </c>
      <c r="B38" s="210">
        <v>-20369.575068859998</v>
      </c>
      <c r="C38" s="210">
        <v>-5266.2973589100002</v>
      </c>
      <c r="D38" s="210">
        <v>-4767.2511100900001</v>
      </c>
      <c r="E38" s="210">
        <v>-4731.2258391100004</v>
      </c>
      <c r="F38" s="210">
        <v>-4702.2226716900004</v>
      </c>
      <c r="G38" s="210">
        <v>-19466.996979799998</v>
      </c>
      <c r="H38" s="210">
        <v>-4990.7233547899996</v>
      </c>
      <c r="I38" s="210">
        <v>-4729.7315386</v>
      </c>
      <c r="J38" s="211">
        <v>-4660.2490826900003</v>
      </c>
      <c r="K38" s="212">
        <v>-1.5001768850956276E-2</v>
      </c>
      <c r="L38" s="212">
        <v>-1.4690570774037348E-2</v>
      </c>
      <c r="M38" s="213">
        <v>-14764.77430811</v>
      </c>
      <c r="N38" s="211">
        <v>-14380.70397608</v>
      </c>
      <c r="O38" s="214">
        <v>-2.6012611098229721E-2</v>
      </c>
    </row>
    <row r="39" spans="1:15" s="2" customFormat="1" ht="15" customHeight="1" x14ac:dyDescent="0.2">
      <c r="A39" s="417"/>
      <c r="B39" s="418"/>
      <c r="C39" s="418"/>
      <c r="D39" s="418"/>
      <c r="E39" s="418"/>
      <c r="F39" s="418"/>
      <c r="G39" s="418"/>
      <c r="H39" s="418"/>
      <c r="I39" s="418"/>
      <c r="J39" s="419"/>
      <c r="K39" s="420"/>
      <c r="L39" s="421"/>
      <c r="M39" s="418"/>
      <c r="N39" s="419"/>
      <c r="O39" s="421"/>
    </row>
    <row r="40" spans="1:15" s="20" customFormat="1" ht="15" customHeight="1" x14ac:dyDescent="0.2">
      <c r="A40" s="121" t="s">
        <v>314</v>
      </c>
      <c r="B40" s="122"/>
      <c r="C40" s="122"/>
      <c r="D40" s="122"/>
      <c r="E40" s="122"/>
      <c r="F40" s="122"/>
      <c r="G40" s="122"/>
      <c r="H40" s="122"/>
      <c r="I40" s="122"/>
      <c r="J40" s="122"/>
      <c r="K40" s="122"/>
      <c r="L40" s="122"/>
      <c r="M40" s="122"/>
      <c r="N40" s="122"/>
      <c r="O40" s="122"/>
    </row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O38"/>
  <sheetViews>
    <sheetView showGridLines="0" zoomScaleNormal="100" workbookViewId="0">
      <selection activeCell="B5" sqref="B5:R39"/>
    </sheetView>
  </sheetViews>
  <sheetFormatPr baseColWidth="10" defaultColWidth="11.42578125" defaultRowHeight="14.25" x14ac:dyDescent="0.2"/>
  <cols>
    <col min="1" max="1" width="55.140625" style="424" customWidth="1"/>
    <col min="2" max="14" width="11.42578125" style="374" customWidth="1"/>
    <col min="15" max="15" width="11.42578125" style="426" customWidth="1"/>
    <col min="16" max="16384" width="11.42578125" style="375"/>
  </cols>
  <sheetData>
    <row r="1" spans="1:15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13" customFormat="1" ht="18.75" customHeight="1" thickTop="1" thickBot="1" x14ac:dyDescent="0.45">
      <c r="A3" s="11" t="s">
        <v>157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280"/>
      <c r="O3" s="8"/>
    </row>
    <row r="4" spans="1:15" s="339" customFormat="1" ht="24" customHeight="1" thickTop="1" thickBot="1" x14ac:dyDescent="0.25">
      <c r="A4" s="379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89" customFormat="1" ht="15" customHeight="1" thickBot="1" x14ac:dyDescent="0.25">
      <c r="A5" s="385" t="s">
        <v>158</v>
      </c>
      <c r="B5" s="386">
        <v>2044.10960067</v>
      </c>
      <c r="C5" s="386">
        <v>580.91688017000001</v>
      </c>
      <c r="D5" s="386">
        <v>579.27770023999994</v>
      </c>
      <c r="E5" s="386">
        <v>459.05132236999998</v>
      </c>
      <c r="F5" s="386">
        <v>258.97326865999997</v>
      </c>
      <c r="G5" s="386">
        <v>1878.2191714400001</v>
      </c>
      <c r="H5" s="386">
        <v>387.25735657000001</v>
      </c>
      <c r="I5" s="386">
        <v>220.63133898999999</v>
      </c>
      <c r="J5" s="387">
        <v>-223.10397538000001</v>
      </c>
      <c r="K5" s="388" t="s">
        <v>302</v>
      </c>
      <c r="L5" s="388" t="s">
        <v>302</v>
      </c>
      <c r="M5" s="386">
        <v>1619.2459027800001</v>
      </c>
      <c r="N5" s="427">
        <v>384.78472018000002</v>
      </c>
      <c r="O5" s="388">
        <v>-0.76236795194640727</v>
      </c>
    </row>
    <row r="6" spans="1:15" s="521" customFormat="1" ht="15" customHeight="1" x14ac:dyDescent="0.2">
      <c r="A6" s="390" t="s">
        <v>49</v>
      </c>
      <c r="B6" s="391">
        <v>-111.00953808</v>
      </c>
      <c r="C6" s="391">
        <v>43.105881099999998</v>
      </c>
      <c r="D6" s="391">
        <v>2.2445287</v>
      </c>
      <c r="E6" s="391">
        <v>0.81725935000000005</v>
      </c>
      <c r="F6" s="391">
        <v>-9.63448745</v>
      </c>
      <c r="G6" s="520">
        <v>36.5331817</v>
      </c>
      <c r="H6" s="520">
        <v>19.201351460000001</v>
      </c>
      <c r="I6" s="520">
        <v>9.0517841600000004</v>
      </c>
      <c r="J6" s="428">
        <v>-26.125359069999998</v>
      </c>
      <c r="K6" s="393" t="s">
        <v>302</v>
      </c>
      <c r="L6" s="393" t="s">
        <v>302</v>
      </c>
      <c r="M6" s="391">
        <v>46.167669150000002</v>
      </c>
      <c r="N6" s="428">
        <v>2.1277765500000001</v>
      </c>
      <c r="O6" s="393">
        <v>-0.9539119780319254</v>
      </c>
    </row>
    <row r="7" spans="1:15" s="522" customFormat="1" ht="15" customHeight="1" x14ac:dyDescent="0.2">
      <c r="A7" s="429" t="s">
        <v>61</v>
      </c>
      <c r="B7" s="395">
        <v>-758.25272768000002</v>
      </c>
      <c r="C7" s="396">
        <v>-193.76321252</v>
      </c>
      <c r="D7" s="396">
        <v>-182.02378250000001</v>
      </c>
      <c r="E7" s="396">
        <v>-128.18821270000001</v>
      </c>
      <c r="F7" s="396">
        <v>-131.39876157</v>
      </c>
      <c r="G7" s="449">
        <v>-635.37396928999999</v>
      </c>
      <c r="H7" s="449">
        <v>-151.53091147000001</v>
      </c>
      <c r="I7" s="449">
        <v>-111.83603487000001</v>
      </c>
      <c r="J7" s="430">
        <v>-120.92607905</v>
      </c>
      <c r="K7" s="398">
        <v>-5.6652117203596863E-2</v>
      </c>
      <c r="L7" s="398">
        <v>8.1280100734672844E-2</v>
      </c>
      <c r="M7" s="395">
        <v>-503.97520772000001</v>
      </c>
      <c r="N7" s="430">
        <v>-384.29302539000003</v>
      </c>
      <c r="O7" s="398">
        <v>-0.23747632918580663</v>
      </c>
    </row>
    <row r="8" spans="1:15" s="522" customFormat="1" ht="15" customHeight="1" x14ac:dyDescent="0.2">
      <c r="A8" s="429" t="s">
        <v>62</v>
      </c>
      <c r="B8" s="395">
        <v>-2791.75713516</v>
      </c>
      <c r="C8" s="396">
        <v>-897.36478308999995</v>
      </c>
      <c r="D8" s="396">
        <v>-576.37984591999998</v>
      </c>
      <c r="E8" s="396">
        <v>-620.31721044999995</v>
      </c>
      <c r="F8" s="396">
        <v>-573.53128217000005</v>
      </c>
      <c r="G8" s="449">
        <v>-2667.59312163</v>
      </c>
      <c r="H8" s="449">
        <v>-795.43109312000001</v>
      </c>
      <c r="I8" s="449">
        <v>-881.87887135999995</v>
      </c>
      <c r="J8" s="523">
        <v>-573.99113193000005</v>
      </c>
      <c r="K8" s="398">
        <v>-7.4681272322580483E-2</v>
      </c>
      <c r="L8" s="398">
        <v>-0.34912701667881796</v>
      </c>
      <c r="M8" s="395">
        <v>-2094.0618394600001</v>
      </c>
      <c r="N8" s="430">
        <v>-2251.3010964099999</v>
      </c>
      <c r="O8" s="398">
        <v>7.5088163103410155E-2</v>
      </c>
    </row>
    <row r="9" spans="1:15" s="522" customFormat="1" ht="15" customHeight="1" x14ac:dyDescent="0.2">
      <c r="A9" s="429" t="s">
        <v>63</v>
      </c>
      <c r="B9" s="395">
        <v>0</v>
      </c>
      <c r="C9" s="395">
        <v>0</v>
      </c>
      <c r="D9" s="396">
        <v>0</v>
      </c>
      <c r="E9" s="396">
        <v>0</v>
      </c>
      <c r="F9" s="396">
        <v>0</v>
      </c>
      <c r="G9" s="449">
        <v>0</v>
      </c>
      <c r="H9" s="449">
        <v>0</v>
      </c>
      <c r="I9" s="449">
        <v>0.04</v>
      </c>
      <c r="J9" s="430">
        <v>-0.04</v>
      </c>
      <c r="K9" s="398" t="s">
        <v>302</v>
      </c>
      <c r="L9" s="398" t="s">
        <v>302</v>
      </c>
      <c r="M9" s="395">
        <v>0</v>
      </c>
      <c r="N9" s="430">
        <v>0</v>
      </c>
      <c r="O9" s="398" t="s">
        <v>302</v>
      </c>
    </row>
    <row r="10" spans="1:15" s="522" customFormat="1" ht="15" customHeight="1" x14ac:dyDescent="0.2">
      <c r="A10" s="429" t="s">
        <v>64</v>
      </c>
      <c r="B10" s="395">
        <v>-21.440664850000001</v>
      </c>
      <c r="C10" s="395">
        <v>-7.1791783999999996</v>
      </c>
      <c r="D10" s="395">
        <v>-24.090392219999998</v>
      </c>
      <c r="E10" s="395">
        <v>-23.393923449999999</v>
      </c>
      <c r="F10" s="395">
        <v>-7.2598016200000002</v>
      </c>
      <c r="G10" s="449">
        <v>-61.923295690000003</v>
      </c>
      <c r="H10" s="449">
        <v>-1.51976051</v>
      </c>
      <c r="I10" s="449">
        <v>-8.2239172200000006</v>
      </c>
      <c r="J10" s="431">
        <v>-95.111070029999993</v>
      </c>
      <c r="K10" s="398" t="s">
        <v>302</v>
      </c>
      <c r="L10" s="398" t="s">
        <v>302</v>
      </c>
      <c r="M10" s="395">
        <v>-54.663494069999999</v>
      </c>
      <c r="N10" s="431">
        <v>-104.85474776</v>
      </c>
      <c r="O10" s="398">
        <v>0.91818597665430945</v>
      </c>
    </row>
    <row r="11" spans="1:15" s="389" customFormat="1" ht="15" customHeight="1" thickBot="1" x14ac:dyDescent="0.25">
      <c r="A11" s="163" t="s">
        <v>65</v>
      </c>
      <c r="B11" s="400">
        <v>-3571.4505276899999</v>
      </c>
      <c r="C11" s="400">
        <v>-1098.3071740099999</v>
      </c>
      <c r="D11" s="400">
        <v>-782.49402064000003</v>
      </c>
      <c r="E11" s="400">
        <v>-771.89934659999994</v>
      </c>
      <c r="F11" s="400">
        <v>-712.18984536000005</v>
      </c>
      <c r="G11" s="400">
        <v>-3364.89038661</v>
      </c>
      <c r="H11" s="400">
        <v>-948.48176509999996</v>
      </c>
      <c r="I11" s="400">
        <v>-1001.89882345</v>
      </c>
      <c r="J11" s="401">
        <v>-790.06828100999996</v>
      </c>
      <c r="K11" s="402">
        <v>2.3537958012309623E-2</v>
      </c>
      <c r="L11" s="402">
        <v>-0.21142907595256943</v>
      </c>
      <c r="M11" s="400">
        <v>-2652.7005412499998</v>
      </c>
      <c r="N11" s="432">
        <v>-2740.4488695599998</v>
      </c>
      <c r="O11" s="402">
        <v>3.307886696801865E-2</v>
      </c>
    </row>
    <row r="12" spans="1:15" s="383" customFormat="1" ht="15" customHeight="1" thickBot="1" x14ac:dyDescent="0.25">
      <c r="A12" s="287" t="s">
        <v>124</v>
      </c>
      <c r="B12" s="395">
        <v>-0.33882642000000002</v>
      </c>
      <c r="C12" s="396">
        <v>-8.2503660000000006E-2</v>
      </c>
      <c r="D12" s="396">
        <v>-9.901037E-2</v>
      </c>
      <c r="E12" s="396">
        <v>-0.29514015999999998</v>
      </c>
      <c r="F12" s="396">
        <v>-6.0258440000000003E-2</v>
      </c>
      <c r="G12" s="449">
        <v>-0.53691263</v>
      </c>
      <c r="H12" s="449">
        <v>-4.8161299999999997E-2</v>
      </c>
      <c r="I12" s="449">
        <v>-0.21703739</v>
      </c>
      <c r="J12" s="523">
        <v>-1.01342164</v>
      </c>
      <c r="K12" s="398" t="s">
        <v>302</v>
      </c>
      <c r="L12" s="398" t="s">
        <v>302</v>
      </c>
      <c r="M12" s="395">
        <v>-0.47665418999999998</v>
      </c>
      <c r="N12" s="430">
        <v>-1.2786203300000001</v>
      </c>
      <c r="O12" s="398">
        <v>1.6824904864467891</v>
      </c>
    </row>
    <row r="13" spans="1:15" s="521" customFormat="1" ht="15" customHeight="1" thickBot="1" x14ac:dyDescent="0.25">
      <c r="A13" s="137" t="s">
        <v>66</v>
      </c>
      <c r="B13" s="386">
        <v>-1638.6892915200001</v>
      </c>
      <c r="C13" s="386">
        <v>-474.36691639999998</v>
      </c>
      <c r="D13" s="386">
        <v>-201.07080207000001</v>
      </c>
      <c r="E13" s="386">
        <v>-312.32590504000001</v>
      </c>
      <c r="F13" s="386">
        <v>-462.91132259</v>
      </c>
      <c r="G13" s="525">
        <v>-1450.6749460999999</v>
      </c>
      <c r="H13" s="525">
        <v>-542.07121837</v>
      </c>
      <c r="I13" s="525">
        <v>-772.43273768999995</v>
      </c>
      <c r="J13" s="427">
        <v>-1040.3110371</v>
      </c>
      <c r="K13" s="388" t="s">
        <v>302</v>
      </c>
      <c r="L13" s="388">
        <v>0.34679822117729486</v>
      </c>
      <c r="M13" s="386">
        <v>-987.76362351</v>
      </c>
      <c r="N13" s="427">
        <v>-2354.8149931600001</v>
      </c>
      <c r="O13" s="388">
        <v>1.3839863476569505</v>
      </c>
    </row>
    <row r="14" spans="1:15" s="522" customFormat="1" ht="10.5" customHeight="1" x14ac:dyDescent="0.2">
      <c r="A14" s="404"/>
      <c r="B14" s="405"/>
      <c r="C14" s="406"/>
      <c r="D14" s="406"/>
      <c r="E14" s="406"/>
      <c r="F14" s="406"/>
      <c r="G14" s="504"/>
      <c r="H14" s="504"/>
      <c r="I14" s="504"/>
      <c r="J14" s="317"/>
      <c r="K14" s="407"/>
      <c r="L14" s="407"/>
      <c r="M14" s="405"/>
      <c r="N14" s="317"/>
      <c r="O14" s="407"/>
    </row>
    <row r="15" spans="1:15" s="522" customFormat="1" ht="15" customHeight="1" x14ac:dyDescent="0.2">
      <c r="A15" s="408" t="s">
        <v>160</v>
      </c>
      <c r="B15" s="405"/>
      <c r="C15" s="406"/>
      <c r="D15" s="406"/>
      <c r="E15" s="406"/>
      <c r="F15" s="406"/>
      <c r="G15" s="504"/>
      <c r="H15" s="504"/>
      <c r="I15" s="504"/>
      <c r="J15" s="269"/>
      <c r="K15" s="407"/>
      <c r="L15" s="407"/>
      <c r="M15" s="405"/>
      <c r="N15" s="269"/>
      <c r="O15" s="407"/>
    </row>
    <row r="16" spans="1:15" s="522" customFormat="1" ht="15" customHeight="1" x14ac:dyDescent="0.2">
      <c r="A16" s="409" t="s">
        <v>161</v>
      </c>
      <c r="B16" s="69">
        <v>4445.33</v>
      </c>
      <c r="C16" s="84">
        <v>4514.46</v>
      </c>
      <c r="D16" s="84">
        <v>4204.01</v>
      </c>
      <c r="E16" s="84">
        <v>4039.32</v>
      </c>
      <c r="F16" s="84">
        <v>2595.9</v>
      </c>
      <c r="G16" s="299">
        <v>2595.9</v>
      </c>
      <c r="H16" s="299">
        <v>2547.41</v>
      </c>
      <c r="I16" s="299">
        <v>2205.4899999999998</v>
      </c>
      <c r="J16" s="129">
        <v>1496.15</v>
      </c>
      <c r="K16" s="85">
        <v>-0.62960349761841106</v>
      </c>
      <c r="L16" s="85">
        <v>-0.32162467297516639</v>
      </c>
      <c r="M16" s="69">
        <v>4039.32</v>
      </c>
      <c r="N16" s="129">
        <v>1496.15</v>
      </c>
      <c r="O16" s="85">
        <v>-0.62960349761841106</v>
      </c>
    </row>
    <row r="17" spans="1:15" s="522" customFormat="1" ht="15" customHeight="1" x14ac:dyDescent="0.2">
      <c r="A17" s="148" t="s">
        <v>162</v>
      </c>
      <c r="B17" s="69">
        <v>9580.17</v>
      </c>
      <c r="C17" s="84">
        <v>10183.459999999999</v>
      </c>
      <c r="D17" s="84">
        <v>9753.01</v>
      </c>
      <c r="E17" s="84">
        <v>9526.32</v>
      </c>
      <c r="F17" s="84">
        <v>7892.9</v>
      </c>
      <c r="G17" s="299">
        <v>7892.9</v>
      </c>
      <c r="H17" s="299">
        <v>8009.41</v>
      </c>
      <c r="I17" s="299">
        <v>7639.49</v>
      </c>
      <c r="J17" s="129">
        <v>6436.15</v>
      </c>
      <c r="K17" s="85">
        <v>-0.32438234281443412</v>
      </c>
      <c r="L17" s="85">
        <v>-0.15751575039695065</v>
      </c>
      <c r="M17" s="69">
        <v>9526.32</v>
      </c>
      <c r="N17" s="129">
        <v>6436.15</v>
      </c>
      <c r="O17" s="85">
        <v>-0.32438234281443412</v>
      </c>
    </row>
    <row r="18" spans="1:15" s="522" customFormat="1" ht="15" customHeight="1" x14ac:dyDescent="0.2">
      <c r="A18" s="26" t="s">
        <v>163</v>
      </c>
      <c r="B18" s="69">
        <v>462230.51591348002</v>
      </c>
      <c r="C18" s="84">
        <v>470716.4428056</v>
      </c>
      <c r="D18" s="84">
        <v>435656.38096472999</v>
      </c>
      <c r="E18" s="84">
        <v>382761.68003444001</v>
      </c>
      <c r="F18" s="84">
        <v>371164.06804682</v>
      </c>
      <c r="G18" s="299">
        <v>371164.06804682</v>
      </c>
      <c r="H18" s="299">
        <v>381865.27054668998</v>
      </c>
      <c r="I18" s="299">
        <v>379913.41630670999</v>
      </c>
      <c r="J18" s="129">
        <v>359470.30450097</v>
      </c>
      <c r="K18" s="85">
        <v>-6.0850855110089141E-2</v>
      </c>
      <c r="L18" s="85">
        <v>-5.3809923335889631E-2</v>
      </c>
      <c r="M18" s="69">
        <v>382761.68003444001</v>
      </c>
      <c r="N18" s="129">
        <v>359470.30450097</v>
      </c>
      <c r="O18" s="85">
        <v>-6.0850855110089141E-2</v>
      </c>
    </row>
    <row r="19" spans="1:15" s="522" customFormat="1" ht="15" customHeight="1" x14ac:dyDescent="0.2">
      <c r="A19" s="32" t="s">
        <v>164</v>
      </c>
      <c r="B19" s="69">
        <v>72255.946304369994</v>
      </c>
      <c r="C19" s="84">
        <v>77060.124525730003</v>
      </c>
      <c r="D19" s="84">
        <v>76213.442677800005</v>
      </c>
      <c r="E19" s="84">
        <v>73442.429276399998</v>
      </c>
      <c r="F19" s="84">
        <v>72193.341133089998</v>
      </c>
      <c r="G19" s="299">
        <v>72193.341133089998</v>
      </c>
      <c r="H19" s="299">
        <v>66747.965196739999</v>
      </c>
      <c r="I19" s="299">
        <v>64797.806291469999</v>
      </c>
      <c r="J19" s="129">
        <v>56018.697272190002</v>
      </c>
      <c r="K19" s="85">
        <v>-0.23724340515257081</v>
      </c>
      <c r="L19" s="85">
        <v>-0.13548466409171755</v>
      </c>
      <c r="M19" s="69">
        <v>73442.429276399998</v>
      </c>
      <c r="N19" s="129">
        <v>56018.697272190002</v>
      </c>
      <c r="O19" s="85">
        <v>-0.23724340515257081</v>
      </c>
    </row>
    <row r="20" spans="1:15" s="522" customFormat="1" ht="15" customHeight="1" x14ac:dyDescent="0.2">
      <c r="A20" s="83" t="s">
        <v>165</v>
      </c>
      <c r="B20" s="69">
        <v>33892.932035240003</v>
      </c>
      <c r="C20" s="84">
        <v>34846.894169890002</v>
      </c>
      <c r="D20" s="84">
        <v>37043.522692589999</v>
      </c>
      <c r="E20" s="84">
        <v>34784.642811420003</v>
      </c>
      <c r="F20" s="84">
        <v>35745.014988429997</v>
      </c>
      <c r="G20" s="299">
        <v>35745.014988429997</v>
      </c>
      <c r="H20" s="299">
        <v>31965.392657470002</v>
      </c>
      <c r="I20" s="299">
        <v>32546.582767439999</v>
      </c>
      <c r="J20" s="129">
        <v>29348.732108159998</v>
      </c>
      <c r="K20" s="85">
        <v>-0.15627329372706289</v>
      </c>
      <c r="L20" s="85">
        <v>-9.8254575054164239E-2</v>
      </c>
      <c r="M20" s="69">
        <v>34784.642811420003</v>
      </c>
      <c r="N20" s="129">
        <v>29348.732108159998</v>
      </c>
      <c r="O20" s="85">
        <v>-0.15627329372706289</v>
      </c>
    </row>
    <row r="21" spans="1:15" s="522" customFormat="1" ht="15" customHeight="1" x14ac:dyDescent="0.2">
      <c r="A21" s="32" t="s">
        <v>166</v>
      </c>
      <c r="B21" s="69">
        <v>384434.51631104999</v>
      </c>
      <c r="C21" s="84">
        <v>386578.88001969003</v>
      </c>
      <c r="D21" s="84">
        <v>341147.92386876</v>
      </c>
      <c r="E21" s="84">
        <v>307375.64161980001</v>
      </c>
      <c r="F21" s="84">
        <v>281109.57120359002</v>
      </c>
      <c r="G21" s="299">
        <v>281109.57120359002</v>
      </c>
      <c r="H21" s="299">
        <v>282090.23797399999</v>
      </c>
      <c r="I21" s="299">
        <v>249685.64354373</v>
      </c>
      <c r="J21" s="129">
        <v>177137.61802577</v>
      </c>
      <c r="K21" s="85">
        <v>-0.42370964370405251</v>
      </c>
      <c r="L21" s="85">
        <v>-0.29055745652133946</v>
      </c>
      <c r="M21" s="69">
        <v>307375.64161980001</v>
      </c>
      <c r="N21" s="129">
        <v>177137.61802577</v>
      </c>
      <c r="O21" s="85">
        <v>-0.42370964370405251</v>
      </c>
    </row>
    <row r="22" spans="1:15" ht="10.5" customHeight="1" thickBot="1" x14ac:dyDescent="0.25">
      <c r="A22" s="537"/>
      <c r="B22" s="538"/>
      <c r="C22" s="538"/>
      <c r="D22" s="538"/>
      <c r="E22" s="538"/>
      <c r="F22" s="538"/>
      <c r="G22" s="538"/>
      <c r="H22" s="538"/>
      <c r="I22" s="538"/>
      <c r="J22" s="538"/>
      <c r="K22" s="538"/>
      <c r="L22" s="538"/>
      <c r="M22" s="538"/>
      <c r="N22" s="538"/>
      <c r="O22" s="539"/>
    </row>
    <row r="23" spans="1:15" s="522" customFormat="1" ht="15" customHeight="1" thickTop="1" x14ac:dyDescent="0.2">
      <c r="A23" s="540" t="s">
        <v>172</v>
      </c>
      <c r="B23" s="541"/>
      <c r="C23" s="542"/>
      <c r="D23" s="542"/>
      <c r="E23" s="542"/>
      <c r="F23" s="542"/>
      <c r="G23" s="543"/>
      <c r="H23" s="543"/>
      <c r="I23" s="543"/>
      <c r="J23" s="544"/>
      <c r="K23" s="545"/>
      <c r="L23" s="545"/>
      <c r="M23" s="541"/>
      <c r="N23" s="544"/>
      <c r="O23" s="545"/>
    </row>
    <row r="24" spans="1:15" s="522" customFormat="1" ht="15" customHeight="1" x14ac:dyDescent="0.2">
      <c r="A24" s="410" t="s">
        <v>6</v>
      </c>
      <c r="B24" s="415">
        <v>1.7471913083913799</v>
      </c>
      <c r="C24" s="415">
        <v>1.89064427545743</v>
      </c>
      <c r="D24" s="415">
        <v>1.3508098452880299</v>
      </c>
      <c r="E24" s="415">
        <v>1.6815099074648601</v>
      </c>
      <c r="F24" s="415" t="s">
        <v>306</v>
      </c>
      <c r="G24" s="513">
        <v>1.7915323396631</v>
      </c>
      <c r="H24" s="513" t="s">
        <v>306</v>
      </c>
      <c r="I24" s="513" t="s">
        <v>306</v>
      </c>
      <c r="J24" s="433" t="s">
        <v>306</v>
      </c>
      <c r="K24" s="413" t="s">
        <v>302</v>
      </c>
      <c r="L24" s="413" t="s">
        <v>302</v>
      </c>
      <c r="M24" s="415">
        <v>1.6382320540047199</v>
      </c>
      <c r="N24" s="514" t="s">
        <v>306</v>
      </c>
      <c r="O24" s="413" t="s">
        <v>302</v>
      </c>
    </row>
    <row r="25" spans="1:15" s="522" customFormat="1" ht="15" customHeight="1" x14ac:dyDescent="0.2">
      <c r="A25" s="26" t="s">
        <v>173</v>
      </c>
      <c r="B25" s="415">
        <v>-0.14864478663172101</v>
      </c>
      <c r="C25" s="415">
        <v>-0.134584724184827</v>
      </c>
      <c r="D25" s="415">
        <v>-5.0517814294581999E-2</v>
      </c>
      <c r="E25" s="415">
        <v>-7.7654058534171996E-2</v>
      </c>
      <c r="F25" s="415">
        <v>-0.11796785765312701</v>
      </c>
      <c r="G25" s="513">
        <v>-9.4359282746827505E-2</v>
      </c>
      <c r="H25" s="513">
        <v>-0.13680035378032701</v>
      </c>
      <c r="I25" s="513">
        <v>-0.20376539232643601</v>
      </c>
      <c r="J25" s="433">
        <v>-0.31402380149120701</v>
      </c>
      <c r="K25" s="413" t="s">
        <v>357</v>
      </c>
      <c r="L25" s="413" t="s">
        <v>358</v>
      </c>
      <c r="M25" s="415">
        <v>-8.6055651756431095E-2</v>
      </c>
      <c r="N25" s="514">
        <v>-0.21289638123506699</v>
      </c>
      <c r="O25" s="413" t="s">
        <v>359</v>
      </c>
    </row>
    <row r="26" spans="1:15" s="522" customFormat="1" ht="15" customHeight="1" x14ac:dyDescent="0.2">
      <c r="A26" s="26" t="s">
        <v>174</v>
      </c>
      <c r="B26" s="415">
        <v>-0.160948973056012</v>
      </c>
      <c r="C26" s="415">
        <v>-0.14086478313008799</v>
      </c>
      <c r="D26" s="415">
        <v>-5.1121646642075899E-2</v>
      </c>
      <c r="E26" s="415">
        <v>-7.8670037836444495E-2</v>
      </c>
      <c r="F26" s="415">
        <v>-0.119594882804906</v>
      </c>
      <c r="G26" s="513">
        <v>-9.6477548423885701E-2</v>
      </c>
      <c r="H26" s="513">
        <v>-0.13861298140975301</v>
      </c>
      <c r="I26" s="513">
        <v>-0.20516444725642799</v>
      </c>
      <c r="J26" s="433">
        <v>-0.31574168739167402</v>
      </c>
      <c r="K26" s="413" t="s">
        <v>360</v>
      </c>
      <c r="L26" s="413" t="s">
        <v>361</v>
      </c>
      <c r="M26" s="415">
        <v>-8.8215767884344404E-2</v>
      </c>
      <c r="N26" s="514">
        <v>-0.21511505910305401</v>
      </c>
      <c r="O26" s="413" t="s">
        <v>359</v>
      </c>
    </row>
    <row r="27" spans="1:15" s="522" customFormat="1" ht="10.5" customHeight="1" thickBot="1" x14ac:dyDescent="0.25">
      <c r="A27" s="546"/>
      <c r="B27" s="547"/>
      <c r="C27" s="547"/>
      <c r="D27" s="547"/>
      <c r="E27" s="547"/>
      <c r="F27" s="547"/>
      <c r="G27" s="548"/>
      <c r="H27" s="548"/>
      <c r="I27" s="548"/>
      <c r="J27" s="549"/>
      <c r="K27" s="550"/>
      <c r="L27" s="550"/>
      <c r="M27" s="547"/>
      <c r="N27" s="551"/>
      <c r="O27" s="550"/>
    </row>
    <row r="28" spans="1:15" s="522" customFormat="1" ht="15" customHeight="1" thickTop="1" x14ac:dyDescent="0.2">
      <c r="A28" s="51" t="s">
        <v>175</v>
      </c>
      <c r="B28" s="188"/>
      <c r="C28" s="188"/>
      <c r="D28" s="188"/>
      <c r="E28" s="188"/>
      <c r="F28" s="188"/>
      <c r="G28" s="188"/>
      <c r="H28" s="188"/>
      <c r="I28" s="188"/>
      <c r="J28" s="189"/>
      <c r="K28" s="190"/>
      <c r="L28" s="190"/>
      <c r="M28" s="188"/>
      <c r="N28" s="189"/>
      <c r="O28" s="190"/>
    </row>
    <row r="29" spans="1:15" s="522" customFormat="1" ht="15" customHeight="1" x14ac:dyDescent="0.2">
      <c r="A29" s="191" t="s">
        <v>65</v>
      </c>
      <c r="B29" s="192">
        <v>-3571.4505276899999</v>
      </c>
      <c r="C29" s="193">
        <v>-1098.3071740099999</v>
      </c>
      <c r="D29" s="193">
        <v>-782.49402064000003</v>
      </c>
      <c r="E29" s="193">
        <v>-771.89934659999994</v>
      </c>
      <c r="F29" s="193">
        <v>-712.18984536000005</v>
      </c>
      <c r="G29" s="192">
        <v>-3364.89038661</v>
      </c>
      <c r="H29" s="192">
        <v>-948.48176509999996</v>
      </c>
      <c r="I29" s="192">
        <v>-1001.89882345</v>
      </c>
      <c r="J29" s="194">
        <v>-790.06828100999996</v>
      </c>
      <c r="K29" s="195">
        <v>2.3537958012309623E-2</v>
      </c>
      <c r="L29" s="195">
        <v>-0.21142907595256943</v>
      </c>
      <c r="M29" s="196">
        <v>-2652.7005412499998</v>
      </c>
      <c r="N29" s="194">
        <v>-2740.4488695599998</v>
      </c>
      <c r="O29" s="197">
        <v>3.307886696801865E-2</v>
      </c>
    </row>
    <row r="30" spans="1:15" s="522" customFormat="1" ht="15" customHeight="1" x14ac:dyDescent="0.2">
      <c r="A30" s="26" t="s">
        <v>63</v>
      </c>
      <c r="B30" s="198">
        <v>0</v>
      </c>
      <c r="C30" s="198">
        <v>0</v>
      </c>
      <c r="D30" s="198">
        <v>0</v>
      </c>
      <c r="E30" s="198">
        <v>0</v>
      </c>
      <c r="F30" s="198">
        <v>0</v>
      </c>
      <c r="G30" s="199">
        <v>0</v>
      </c>
      <c r="H30" s="199">
        <v>0</v>
      </c>
      <c r="I30" s="199">
        <v>0.04</v>
      </c>
      <c r="J30" s="200">
        <v>-0.04</v>
      </c>
      <c r="K30" s="201" t="s">
        <v>302</v>
      </c>
      <c r="L30" s="201" t="s">
        <v>302</v>
      </c>
      <c r="M30" s="202">
        <v>0</v>
      </c>
      <c r="N30" s="200">
        <v>0</v>
      </c>
      <c r="O30" s="203" t="s">
        <v>302</v>
      </c>
    </row>
    <row r="31" spans="1:15" s="522" customFormat="1" ht="15" customHeight="1" x14ac:dyDescent="0.2">
      <c r="A31" s="26" t="s">
        <v>80</v>
      </c>
      <c r="B31" s="198">
        <v>-17.62492567</v>
      </c>
      <c r="C31" s="198">
        <v>-5.2741507700000003</v>
      </c>
      <c r="D31" s="198">
        <v>50.851892759999998</v>
      </c>
      <c r="E31" s="198">
        <v>-13.15577088</v>
      </c>
      <c r="F31" s="198">
        <v>14.822976819999999</v>
      </c>
      <c r="G31" s="199">
        <v>47.244947930000002</v>
      </c>
      <c r="H31" s="199">
        <v>-5.8501433599999997</v>
      </c>
      <c r="I31" s="199">
        <v>-38.93158966</v>
      </c>
      <c r="J31" s="200">
        <v>-24.005758149999998</v>
      </c>
      <c r="K31" s="201">
        <v>0.82473215511032061</v>
      </c>
      <c r="L31" s="201">
        <v>-0.38338613039825209</v>
      </c>
      <c r="M31" s="202">
        <v>32.421971110000001</v>
      </c>
      <c r="N31" s="200">
        <v>-68.787491169999996</v>
      </c>
      <c r="O31" s="203" t="s">
        <v>302</v>
      </c>
    </row>
    <row r="32" spans="1:15" s="522" customFormat="1" ht="15" customHeight="1" thickBot="1" x14ac:dyDescent="0.25">
      <c r="A32" s="26" t="s">
        <v>81</v>
      </c>
      <c r="B32" s="204">
        <v>-32.789090569999999</v>
      </c>
      <c r="C32" s="204">
        <v>-9.6900525700000006</v>
      </c>
      <c r="D32" s="204">
        <v>-24.090873689999999</v>
      </c>
      <c r="E32" s="204">
        <v>-28.023034289999998</v>
      </c>
      <c r="F32" s="204">
        <v>-7.5133062900000001</v>
      </c>
      <c r="G32" s="205">
        <v>-69.317266840000002</v>
      </c>
      <c r="H32" s="205">
        <v>-3.5696265500000002</v>
      </c>
      <c r="I32" s="205">
        <v>-9.0279503699999992</v>
      </c>
      <c r="J32" s="206">
        <v>-99.06536285</v>
      </c>
      <c r="K32" s="207" t="s">
        <v>302</v>
      </c>
      <c r="L32" s="207" t="s">
        <v>302</v>
      </c>
      <c r="M32" s="208">
        <v>-61.803960549999999</v>
      </c>
      <c r="N32" s="206">
        <v>-111.66293976999999</v>
      </c>
      <c r="O32" s="209">
        <v>0.80672789860552063</v>
      </c>
    </row>
    <row r="33" spans="1:15" s="522" customFormat="1" ht="15" customHeight="1" thickBot="1" x14ac:dyDescent="0.25">
      <c r="A33" s="137" t="s">
        <v>82</v>
      </c>
      <c r="B33" s="210">
        <v>-3521.03651145</v>
      </c>
      <c r="C33" s="210">
        <v>-1083.3429706700001</v>
      </c>
      <c r="D33" s="210">
        <v>-809.25503971000001</v>
      </c>
      <c r="E33" s="210">
        <v>-730.72054143000003</v>
      </c>
      <c r="F33" s="210">
        <v>-719.49951589</v>
      </c>
      <c r="G33" s="210">
        <v>-3342.8180677</v>
      </c>
      <c r="H33" s="210">
        <v>-939.06199518999995</v>
      </c>
      <c r="I33" s="210">
        <v>-953.97928342</v>
      </c>
      <c r="J33" s="211">
        <v>-666.95716001000005</v>
      </c>
      <c r="K33" s="212">
        <v>-8.7260967503687281E-2</v>
      </c>
      <c r="L33" s="212">
        <v>-0.30086829808403215</v>
      </c>
      <c r="M33" s="213">
        <v>-2623.3185518099999</v>
      </c>
      <c r="N33" s="211">
        <v>-2559.9984386199999</v>
      </c>
      <c r="O33" s="214">
        <v>-2.4137409140156163E-2</v>
      </c>
    </row>
    <row r="34" spans="1:15" s="522" customFormat="1" ht="15" customHeight="1" thickBot="1" x14ac:dyDescent="0.25">
      <c r="A34" s="26" t="s">
        <v>177</v>
      </c>
      <c r="B34" s="198">
        <v>0</v>
      </c>
      <c r="C34" s="198">
        <v>0</v>
      </c>
      <c r="D34" s="198">
        <v>0</v>
      </c>
      <c r="E34" s="198">
        <v>0</v>
      </c>
      <c r="F34" s="198">
        <v>0</v>
      </c>
      <c r="G34" s="199">
        <v>0</v>
      </c>
      <c r="H34" s="199">
        <v>0</v>
      </c>
      <c r="I34" s="199">
        <v>-339.09961349000002</v>
      </c>
      <c r="J34" s="200">
        <v>-87.270280119999995</v>
      </c>
      <c r="K34" s="201" t="s">
        <v>302</v>
      </c>
      <c r="L34" s="201">
        <v>-0.74264116900099753</v>
      </c>
      <c r="M34" s="202">
        <v>0</v>
      </c>
      <c r="N34" s="200">
        <v>-426.36989361000002</v>
      </c>
      <c r="O34" s="203" t="s">
        <v>302</v>
      </c>
    </row>
    <row r="35" spans="1:15" s="383" customFormat="1" ht="15" customHeight="1" thickBot="1" x14ac:dyDescent="0.25">
      <c r="A35" s="137" t="s">
        <v>84</v>
      </c>
      <c r="B35" s="210">
        <v>-3521.03651145</v>
      </c>
      <c r="C35" s="210">
        <v>-1083.3429706700001</v>
      </c>
      <c r="D35" s="210">
        <v>-809.25503971000001</v>
      </c>
      <c r="E35" s="210">
        <v>-730.72054143000003</v>
      </c>
      <c r="F35" s="210">
        <v>-719.49951589</v>
      </c>
      <c r="G35" s="210">
        <v>-3342.8180677</v>
      </c>
      <c r="H35" s="210">
        <v>-939.06199518999995</v>
      </c>
      <c r="I35" s="210">
        <v>-614.87966992999998</v>
      </c>
      <c r="J35" s="211">
        <v>-579.68687989</v>
      </c>
      <c r="K35" s="212">
        <v>-0.20669141344299879</v>
      </c>
      <c r="L35" s="212">
        <v>-5.7235247416793644E-2</v>
      </c>
      <c r="M35" s="213">
        <v>-2623.3185518099999</v>
      </c>
      <c r="N35" s="211">
        <v>-2133.6285450099999</v>
      </c>
      <c r="O35" s="214">
        <v>-0.18666814461481651</v>
      </c>
    </row>
    <row r="36" spans="1:15" s="522" customFormat="1" ht="15" customHeight="1" thickBot="1" x14ac:dyDescent="0.25">
      <c r="A36" s="417"/>
      <c r="B36" s="418"/>
      <c r="C36" s="418"/>
      <c r="D36" s="418"/>
      <c r="E36" s="418"/>
      <c r="F36" s="418"/>
      <c r="G36" s="418"/>
      <c r="H36" s="418"/>
      <c r="I36" s="418"/>
      <c r="J36" s="419"/>
      <c r="K36" s="420"/>
      <c r="L36" s="421"/>
      <c r="M36" s="418"/>
      <c r="N36" s="419"/>
      <c r="O36" s="421"/>
    </row>
    <row r="37" spans="1:15" s="528" customFormat="1" ht="15" customHeight="1" thickTop="1" thickBot="1" x14ac:dyDescent="0.25">
      <c r="A37" s="121" t="s">
        <v>314</v>
      </c>
      <c r="B37" s="526"/>
      <c r="C37" s="526"/>
      <c r="D37" s="526"/>
      <c r="E37" s="526"/>
      <c r="F37" s="526"/>
      <c r="G37" s="526"/>
      <c r="H37" s="526"/>
      <c r="I37" s="526"/>
      <c r="J37" s="526"/>
      <c r="K37" s="526"/>
      <c r="L37" s="440"/>
      <c r="M37" s="526"/>
      <c r="N37" s="526"/>
      <c r="O37" s="527"/>
    </row>
    <row r="38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44"/>
  <sheetViews>
    <sheetView showGridLines="0" zoomScale="85" zoomScaleNormal="85" workbookViewId="0">
      <selection activeCell="A44" sqref="A44"/>
    </sheetView>
  </sheetViews>
  <sheetFormatPr baseColWidth="10" defaultColWidth="11.42578125" defaultRowHeight="14.25" x14ac:dyDescent="0.2"/>
  <cols>
    <col min="1" max="1" width="28.5703125" style="424" customWidth="1"/>
    <col min="2" max="2" width="2.7109375" style="374" customWidth="1"/>
    <col min="3" max="3" width="14.28515625" style="374" customWidth="1"/>
    <col min="4" max="4" width="2.7109375" style="374" customWidth="1"/>
    <col min="5" max="5" width="14.28515625" style="374" customWidth="1"/>
    <col min="6" max="6" width="2.7109375" style="374" customWidth="1"/>
    <col min="7" max="7" width="14.28515625" style="374" customWidth="1"/>
    <col min="8" max="8" width="2.7109375" style="374" customWidth="1"/>
    <col min="9" max="9" width="14.28515625" style="374" customWidth="1"/>
    <col min="10" max="10" width="2.7109375" style="374" customWidth="1"/>
    <col min="11" max="11" width="14.28515625" style="374" customWidth="1"/>
    <col min="12" max="12" width="2.7109375" style="374" customWidth="1"/>
    <col min="13" max="13" width="14.28515625" style="374" customWidth="1"/>
    <col min="14" max="14" width="2.7109375" style="374" customWidth="1"/>
    <col min="15" max="15" width="14.28515625" style="374" customWidth="1"/>
    <col min="16" max="16" width="2.7109375" style="374" customWidth="1"/>
    <col min="17" max="17" width="14.28515625" style="374" customWidth="1"/>
    <col min="18" max="18" width="2.7109375" style="374" customWidth="1"/>
    <col min="19" max="19" width="14.28515625" style="374" customWidth="1"/>
    <col min="20" max="20" width="2.7109375" style="374" customWidth="1"/>
    <col min="21" max="21" width="14.28515625" style="374" customWidth="1"/>
    <col min="22" max="16384" width="11.42578125" style="375"/>
  </cols>
  <sheetData>
    <row r="1" spans="1:21" s="555" customFormat="1" ht="20.25" customHeight="1" thickTop="1" thickBot="1" x14ac:dyDescent="0.35">
      <c r="A1" s="823" t="s">
        <v>0</v>
      </c>
      <c r="B1" s="824"/>
      <c r="C1" s="824"/>
      <c r="D1" s="824"/>
      <c r="E1" s="824"/>
      <c r="F1" s="824"/>
      <c r="G1" s="824"/>
      <c r="H1" s="552"/>
      <c r="I1" s="553"/>
      <c r="J1" s="552"/>
      <c r="K1" s="552"/>
      <c r="L1" s="552"/>
      <c r="M1" s="552"/>
      <c r="N1" s="552"/>
      <c r="O1" s="552"/>
      <c r="P1" s="552"/>
      <c r="Q1" s="552"/>
      <c r="R1" s="552"/>
      <c r="S1" s="552"/>
      <c r="T1" s="552"/>
      <c r="U1" s="554"/>
    </row>
    <row r="2" spans="1:21" s="555" customFormat="1" ht="18.75" customHeight="1" thickTop="1" thickBot="1" x14ac:dyDescent="0.45">
      <c r="A2" s="556"/>
      <c r="B2" s="556"/>
      <c r="C2" s="556"/>
      <c r="D2" s="10"/>
      <c r="E2" s="556"/>
      <c r="F2" s="556"/>
      <c r="G2" s="556"/>
      <c r="H2" s="556"/>
      <c r="I2" s="556"/>
      <c r="J2" s="556"/>
      <c r="K2" s="556"/>
      <c r="L2" s="556"/>
      <c r="M2" s="556"/>
      <c r="N2" s="556"/>
      <c r="O2" s="556"/>
      <c r="P2" s="556"/>
      <c r="Q2" s="556"/>
      <c r="R2" s="556"/>
      <c r="S2" s="556"/>
      <c r="T2" s="556"/>
      <c r="U2" s="556"/>
    </row>
    <row r="3" spans="1:21" s="560" customFormat="1" ht="25.5" thickTop="1" x14ac:dyDescent="0.4">
      <c r="A3" s="11" t="s">
        <v>183</v>
      </c>
      <c r="B3" s="557"/>
      <c r="C3" s="11"/>
      <c r="D3" s="558"/>
      <c r="E3" s="559"/>
      <c r="F3" s="557"/>
      <c r="G3" s="559"/>
      <c r="H3" s="557"/>
      <c r="I3" s="559"/>
      <c r="J3" s="557"/>
      <c r="K3" s="559"/>
      <c r="L3" s="557"/>
      <c r="M3" s="559"/>
      <c r="N3" s="557"/>
      <c r="O3" s="559"/>
      <c r="P3" s="557"/>
      <c r="Q3" s="559"/>
      <c r="R3" s="557"/>
      <c r="S3" s="559"/>
      <c r="T3" s="557"/>
      <c r="U3" s="559"/>
    </row>
    <row r="4" spans="1:21" s="565" customFormat="1" ht="17.25" customHeight="1" x14ac:dyDescent="0.2">
      <c r="A4" s="561" t="s">
        <v>45</v>
      </c>
      <c r="B4" s="562"/>
      <c r="C4" s="563"/>
      <c r="D4" s="563"/>
      <c r="E4" s="563"/>
      <c r="F4" s="563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563"/>
      <c r="S4" s="563"/>
      <c r="T4" s="563"/>
      <c r="U4" s="564"/>
    </row>
    <row r="5" spans="1:21" s="565" customFormat="1" ht="18" customHeight="1" thickBot="1" x14ac:dyDescent="0.25">
      <c r="A5" s="566" t="s">
        <v>184</v>
      </c>
      <c r="B5" s="562"/>
      <c r="C5" s="825" t="s">
        <v>185</v>
      </c>
      <c r="D5" s="825"/>
      <c r="E5" s="825"/>
      <c r="F5" s="825"/>
      <c r="G5" s="825"/>
      <c r="H5" s="825"/>
      <c r="I5" s="825"/>
      <c r="J5" s="825"/>
      <c r="K5" s="825"/>
      <c r="L5" s="524"/>
      <c r="M5" s="825" t="s">
        <v>186</v>
      </c>
      <c r="N5" s="825"/>
      <c r="O5" s="825"/>
      <c r="P5" s="825"/>
      <c r="Q5" s="825"/>
      <c r="R5" s="825"/>
      <c r="S5" s="825"/>
      <c r="T5" s="825"/>
      <c r="U5" s="826"/>
    </row>
    <row r="6" spans="1:21" s="565" customFormat="1" ht="27" thickTop="1" thickBot="1" x14ac:dyDescent="0.25">
      <c r="A6" s="567"/>
      <c r="B6" s="112"/>
      <c r="C6" s="568" t="s">
        <v>187</v>
      </c>
      <c r="D6" s="569"/>
      <c r="E6" s="570" t="s">
        <v>188</v>
      </c>
      <c r="F6" s="569"/>
      <c r="G6" s="570" t="s">
        <v>189</v>
      </c>
      <c r="H6" s="569"/>
      <c r="I6" s="571" t="s">
        <v>190</v>
      </c>
      <c r="J6" s="569"/>
      <c r="K6" s="572" t="s">
        <v>191</v>
      </c>
      <c r="L6" s="573"/>
      <c r="M6" s="568" t="s">
        <v>187</v>
      </c>
      <c r="N6" s="569"/>
      <c r="O6" s="570" t="s">
        <v>188</v>
      </c>
      <c r="P6" s="569"/>
      <c r="Q6" s="570" t="s">
        <v>189</v>
      </c>
      <c r="R6" s="569"/>
      <c r="S6" s="571" t="s">
        <v>190</v>
      </c>
      <c r="T6" s="569"/>
      <c r="U6" s="574" t="s">
        <v>191</v>
      </c>
    </row>
    <row r="7" spans="1:21" s="581" customFormat="1" ht="13.5" customHeight="1" thickTop="1" thickBot="1" x14ac:dyDescent="0.25">
      <c r="A7" s="575">
        <v>43738</v>
      </c>
      <c r="B7" s="112"/>
      <c r="C7" s="576">
        <v>688844.11549444229</v>
      </c>
      <c r="D7" s="577"/>
      <c r="E7" s="576">
        <v>28511.339047244255</v>
      </c>
      <c r="F7" s="578"/>
      <c r="G7" s="576">
        <v>7537.2285835255971</v>
      </c>
      <c r="H7" s="578"/>
      <c r="I7" s="576">
        <v>2263.7225909227759</v>
      </c>
      <c r="J7" s="578"/>
      <c r="K7" s="579">
        <v>727156.40571613493</v>
      </c>
      <c r="L7" s="578"/>
      <c r="M7" s="576">
        <v>547.95603862999997</v>
      </c>
      <c r="N7" s="577"/>
      <c r="O7" s="576">
        <v>515.44802536999998</v>
      </c>
      <c r="P7" s="578"/>
      <c r="Q7" s="576">
        <v>3068.0778684500001</v>
      </c>
      <c r="R7" s="578"/>
      <c r="S7" s="576">
        <v>53.872828550000001</v>
      </c>
      <c r="T7" s="578"/>
      <c r="U7" s="580">
        <v>4185.3547610000005</v>
      </c>
    </row>
    <row r="8" spans="1:21" s="565" customFormat="1" ht="13.5" customHeight="1" thickTop="1" thickBot="1" x14ac:dyDescent="0.25">
      <c r="A8" s="582">
        <v>43646</v>
      </c>
      <c r="B8" s="583"/>
      <c r="C8" s="584">
        <v>646295.45747003029</v>
      </c>
      <c r="D8" s="585"/>
      <c r="E8" s="584">
        <v>29123.691561943957</v>
      </c>
      <c r="F8" s="586"/>
      <c r="G8" s="584">
        <v>7542.6699666332379</v>
      </c>
      <c r="H8" s="586"/>
      <c r="I8" s="584">
        <v>2221.6754880493695</v>
      </c>
      <c r="J8" s="586"/>
      <c r="K8" s="587">
        <v>685183.49448665697</v>
      </c>
      <c r="L8" s="586"/>
      <c r="M8" s="584">
        <v>556.00199773000008</v>
      </c>
      <c r="N8" s="585"/>
      <c r="O8" s="584">
        <v>533.66433430000006</v>
      </c>
      <c r="P8" s="586"/>
      <c r="Q8" s="584">
        <v>2995.6354204499999</v>
      </c>
      <c r="R8" s="586"/>
      <c r="S8" s="584">
        <v>37.42023846</v>
      </c>
      <c r="T8" s="586"/>
      <c r="U8" s="588">
        <v>4122.7244268399991</v>
      </c>
    </row>
    <row r="9" spans="1:21" s="565" customFormat="1" ht="13.5" customHeight="1" thickTop="1" thickBot="1" x14ac:dyDescent="0.25">
      <c r="A9" s="582">
        <v>43555</v>
      </c>
      <c r="B9" s="583"/>
      <c r="C9" s="584">
        <v>669594.2268958122</v>
      </c>
      <c r="D9" s="585"/>
      <c r="E9" s="584">
        <v>29427.687041635665</v>
      </c>
      <c r="F9" s="586"/>
      <c r="G9" s="584">
        <v>7311.8922102570505</v>
      </c>
      <c r="H9" s="586" t="s">
        <v>192</v>
      </c>
      <c r="I9" s="584">
        <v>2289.0016172469673</v>
      </c>
      <c r="J9" s="586" t="s">
        <v>192</v>
      </c>
      <c r="K9" s="587">
        <v>708622.80776495184</v>
      </c>
      <c r="L9" s="586" t="s">
        <v>192</v>
      </c>
      <c r="M9" s="584">
        <v>533.04943148000007</v>
      </c>
      <c r="N9" s="585" t="s">
        <v>192</v>
      </c>
      <c r="O9" s="584">
        <v>526.89045856999996</v>
      </c>
      <c r="P9" s="586" t="s">
        <v>192</v>
      </c>
      <c r="Q9" s="584">
        <v>3251.6429291099998</v>
      </c>
      <c r="R9" s="586" t="s">
        <v>192</v>
      </c>
      <c r="S9" s="584">
        <v>17.120878189999999</v>
      </c>
      <c r="T9" s="586" t="s">
        <v>192</v>
      </c>
      <c r="U9" s="588">
        <v>4328.7036973499999</v>
      </c>
    </row>
    <row r="10" spans="1:21" s="565" customFormat="1" ht="13.5" customHeight="1" thickTop="1" thickBot="1" x14ac:dyDescent="0.25">
      <c r="A10" s="582">
        <v>43465</v>
      </c>
      <c r="B10" s="583"/>
      <c r="C10" s="584">
        <v>637037.32753599901</v>
      </c>
      <c r="D10" s="585"/>
      <c r="E10" s="584">
        <v>32334.647529564692</v>
      </c>
      <c r="F10" s="586"/>
      <c r="G10" s="584">
        <v>7451.8947319489998</v>
      </c>
      <c r="H10" s="586"/>
      <c r="I10" s="584">
        <v>1963.1068587192922</v>
      </c>
      <c r="J10" s="586"/>
      <c r="K10" s="587">
        <v>678786.97665623191</v>
      </c>
      <c r="L10" s="586"/>
      <c r="M10" s="584">
        <v>508.73250112000005</v>
      </c>
      <c r="N10" s="585"/>
      <c r="O10" s="584">
        <v>500.54265905</v>
      </c>
      <c r="P10" s="586"/>
      <c r="Q10" s="584">
        <v>3246.6867931500001</v>
      </c>
      <c r="R10" s="586"/>
      <c r="S10" s="584">
        <v>2.9797939499999999</v>
      </c>
      <c r="T10" s="586"/>
      <c r="U10" s="588">
        <v>4258.9417472699997</v>
      </c>
    </row>
    <row r="11" spans="1:21" s="565" customFormat="1" ht="13.5" customHeight="1" thickTop="1" thickBot="1" x14ac:dyDescent="0.25">
      <c r="A11" s="582">
        <v>43373</v>
      </c>
      <c r="B11" s="583"/>
      <c r="C11" s="584">
        <v>652984.8793303119</v>
      </c>
      <c r="D11" s="585"/>
      <c r="E11" s="584">
        <v>26248.077778428094</v>
      </c>
      <c r="F11" s="586"/>
      <c r="G11" s="584">
        <v>7844.7824037410646</v>
      </c>
      <c r="H11" s="586"/>
      <c r="I11" s="584">
        <v>1831.8066484339049</v>
      </c>
      <c r="J11" s="586"/>
      <c r="K11" s="587">
        <v>688909.54616091494</v>
      </c>
      <c r="L11" s="586" t="s">
        <v>192</v>
      </c>
      <c r="M11" s="584">
        <v>458.17195241999991</v>
      </c>
      <c r="N11" s="585"/>
      <c r="O11" s="584">
        <v>487.41484184000001</v>
      </c>
      <c r="P11" s="586"/>
      <c r="Q11" s="584">
        <v>3300.4818044700005</v>
      </c>
      <c r="R11" s="586"/>
      <c r="S11" s="584">
        <v>-1.11754131</v>
      </c>
      <c r="T11" s="586"/>
      <c r="U11" s="588">
        <v>4244.9510574199994</v>
      </c>
    </row>
    <row r="12" spans="1:21" s="565" customFormat="1" ht="13.5" customHeight="1" thickTop="1" thickBot="1" x14ac:dyDescent="0.25">
      <c r="A12" s="582">
        <v>43281</v>
      </c>
      <c r="B12" s="583"/>
      <c r="C12" s="584">
        <v>656063.45274450048</v>
      </c>
      <c r="D12" s="585"/>
      <c r="E12" s="584">
        <v>26586.093733197678</v>
      </c>
      <c r="F12" s="586"/>
      <c r="G12" s="584">
        <v>7912.5072128060456</v>
      </c>
      <c r="H12" s="586"/>
      <c r="I12" s="584">
        <v>2077.9575139378862</v>
      </c>
      <c r="J12" s="586"/>
      <c r="K12" s="587">
        <v>692640.01120444224</v>
      </c>
      <c r="L12" s="586" t="s">
        <v>192</v>
      </c>
      <c r="M12" s="584">
        <v>460.32522603000007</v>
      </c>
      <c r="N12" s="585"/>
      <c r="O12" s="584">
        <v>504.47766108000008</v>
      </c>
      <c r="P12" s="586"/>
      <c r="Q12" s="584">
        <v>3494.7275003300001</v>
      </c>
      <c r="R12" s="586"/>
      <c r="S12" s="584">
        <v>8.54694924</v>
      </c>
      <c r="T12" s="586"/>
      <c r="U12" s="588">
        <v>4468.0773366800004</v>
      </c>
    </row>
    <row r="13" spans="1:21" s="565" customFormat="1" ht="13.5" customHeight="1" thickTop="1" x14ac:dyDescent="0.2">
      <c r="A13" s="582">
        <v>43190</v>
      </c>
      <c r="B13" s="589"/>
      <c r="C13" s="590">
        <v>667647.16693856556</v>
      </c>
      <c r="D13" s="591"/>
      <c r="E13" s="590">
        <v>24848.126828743796</v>
      </c>
      <c r="F13" s="592"/>
      <c r="G13" s="590">
        <v>7879.1660589985177</v>
      </c>
      <c r="H13" s="592"/>
      <c r="I13" s="590">
        <v>1859.0942053012579</v>
      </c>
      <c r="J13" s="592"/>
      <c r="K13" s="593">
        <v>702233.55403160909</v>
      </c>
      <c r="L13" s="592"/>
      <c r="M13" s="590">
        <v>453.53738392000002</v>
      </c>
      <c r="N13" s="591"/>
      <c r="O13" s="590">
        <v>531.22136088999991</v>
      </c>
      <c r="P13" s="592"/>
      <c r="Q13" s="590">
        <v>3467.9172382399997</v>
      </c>
      <c r="R13" s="592"/>
      <c r="S13" s="590">
        <v>0.44024719000000001</v>
      </c>
      <c r="T13" s="592"/>
      <c r="U13" s="594">
        <v>4453.1162302399998</v>
      </c>
    </row>
    <row r="14" spans="1:21" s="565" customFormat="1" ht="17.25" customHeight="1" thickBot="1" x14ac:dyDescent="0.25">
      <c r="A14" s="595"/>
      <c r="B14" s="589"/>
      <c r="C14" s="589"/>
      <c r="D14" s="589"/>
      <c r="E14" s="589"/>
      <c r="F14" s="589"/>
      <c r="G14" s="589"/>
      <c r="H14" s="589"/>
      <c r="I14" s="589"/>
      <c r="J14" s="589"/>
      <c r="K14" s="589"/>
      <c r="L14" s="589"/>
      <c r="M14" s="589"/>
      <c r="N14" s="589"/>
      <c r="O14" s="589"/>
      <c r="P14" s="589"/>
      <c r="Q14" s="589"/>
      <c r="R14" s="589"/>
      <c r="S14" s="589"/>
      <c r="T14" s="589"/>
      <c r="U14" s="596"/>
    </row>
    <row r="15" spans="1:21" s="565" customFormat="1" ht="18" customHeight="1" thickTop="1" thickBot="1" x14ac:dyDescent="0.25">
      <c r="A15" s="597" t="s">
        <v>193</v>
      </c>
      <c r="B15" s="562"/>
      <c r="C15" s="825" t="s">
        <v>194</v>
      </c>
      <c r="D15" s="825"/>
      <c r="E15" s="825"/>
      <c r="F15" s="825"/>
      <c r="G15" s="825"/>
      <c r="H15" s="825"/>
      <c r="I15" s="825"/>
      <c r="J15" s="825"/>
      <c r="K15" s="825"/>
      <c r="L15" s="598"/>
      <c r="M15" s="825" t="s">
        <v>195</v>
      </c>
      <c r="N15" s="825"/>
      <c r="O15" s="825"/>
      <c r="P15" s="825"/>
      <c r="Q15" s="825"/>
      <c r="R15" s="825"/>
      <c r="S15" s="825"/>
      <c r="T15" s="825"/>
      <c r="U15" s="826"/>
    </row>
    <row r="16" spans="1:21" s="565" customFormat="1" ht="27" thickTop="1" thickBot="1" x14ac:dyDescent="0.25">
      <c r="A16" s="567"/>
      <c r="B16" s="112"/>
      <c r="C16" s="568" t="s">
        <v>187</v>
      </c>
      <c r="D16" s="569"/>
      <c r="E16" s="570" t="s">
        <v>188</v>
      </c>
      <c r="F16" s="569"/>
      <c r="G16" s="570" t="s">
        <v>189</v>
      </c>
      <c r="H16" s="569"/>
      <c r="I16" s="571" t="s">
        <v>190</v>
      </c>
      <c r="J16" s="569"/>
      <c r="K16" s="572" t="s">
        <v>191</v>
      </c>
      <c r="L16" s="599"/>
      <c r="M16" s="568" t="s">
        <v>187</v>
      </c>
      <c r="N16" s="569"/>
      <c r="O16" s="570" t="s">
        <v>188</v>
      </c>
      <c r="P16" s="569"/>
      <c r="Q16" s="570" t="s">
        <v>189</v>
      </c>
      <c r="R16" s="569"/>
      <c r="S16" s="571" t="s">
        <v>190</v>
      </c>
      <c r="T16" s="569"/>
      <c r="U16" s="574" t="s">
        <v>191</v>
      </c>
    </row>
    <row r="17" spans="1:21" s="581" customFormat="1" ht="13.5" customHeight="1" thickTop="1" thickBot="1" x14ac:dyDescent="0.25">
      <c r="A17" s="575">
        <v>43738</v>
      </c>
      <c r="B17" s="112"/>
      <c r="C17" s="576">
        <v>44418.925352662525</v>
      </c>
      <c r="D17" s="577"/>
      <c r="E17" s="576">
        <v>551.49035732003927</v>
      </c>
      <c r="F17" s="578"/>
      <c r="G17" s="576">
        <v>0</v>
      </c>
      <c r="H17" s="578"/>
      <c r="I17" s="576">
        <v>0</v>
      </c>
      <c r="J17" s="578"/>
      <c r="K17" s="579">
        <v>44970.415709982568</v>
      </c>
      <c r="L17" s="578"/>
      <c r="M17" s="576">
        <v>13.585304270000002</v>
      </c>
      <c r="N17" s="577"/>
      <c r="O17" s="576">
        <v>10.716180489999999</v>
      </c>
      <c r="P17" s="578"/>
      <c r="Q17" s="576">
        <v>1.05806E-3</v>
      </c>
      <c r="R17" s="578"/>
      <c r="S17" s="576">
        <v>6.2295900000000001E-3</v>
      </c>
      <c r="T17" s="578"/>
      <c r="U17" s="580">
        <v>24.30877241</v>
      </c>
    </row>
    <row r="18" spans="1:21" s="581" customFormat="1" ht="13.5" customHeight="1" thickTop="1" thickBot="1" x14ac:dyDescent="0.3">
      <c r="A18" s="582">
        <v>43646</v>
      </c>
      <c r="B18" s="583"/>
      <c r="C18" s="584">
        <v>49541.821258135686</v>
      </c>
      <c r="D18" s="585"/>
      <c r="E18" s="584">
        <v>416.81879567067125</v>
      </c>
      <c r="F18" s="586"/>
      <c r="G18" s="584">
        <v>0</v>
      </c>
      <c r="H18" s="586"/>
      <c r="I18" s="584">
        <v>0</v>
      </c>
      <c r="J18" s="586"/>
      <c r="K18" s="587">
        <v>49958.640053806354</v>
      </c>
      <c r="L18" s="586"/>
      <c r="M18" s="584">
        <v>13.67803896</v>
      </c>
      <c r="N18" s="585"/>
      <c r="O18" s="584">
        <v>1.20907393</v>
      </c>
      <c r="P18" s="586"/>
      <c r="Q18" s="584">
        <v>0.20520524000000001</v>
      </c>
      <c r="R18" s="586"/>
      <c r="S18" s="584">
        <v>6.2295900000000001E-3</v>
      </c>
      <c r="T18" s="586"/>
      <c r="U18" s="588">
        <v>15.098547720000001</v>
      </c>
    </row>
    <row r="19" spans="1:21" s="581" customFormat="1" ht="13.5" customHeight="1" thickTop="1" thickBot="1" x14ac:dyDescent="0.3">
      <c r="A19" s="582">
        <v>43555</v>
      </c>
      <c r="B19" s="583"/>
      <c r="C19" s="584">
        <v>53592.671722826737</v>
      </c>
      <c r="D19" s="585"/>
      <c r="E19" s="584">
        <v>286.59625284164957</v>
      </c>
      <c r="F19" s="586"/>
      <c r="G19" s="584">
        <v>0</v>
      </c>
      <c r="H19" s="586" t="s">
        <v>192</v>
      </c>
      <c r="I19" s="584">
        <v>0</v>
      </c>
      <c r="J19" s="586" t="s">
        <v>192</v>
      </c>
      <c r="K19" s="587">
        <v>53879.267975668386</v>
      </c>
      <c r="L19" s="586" t="s">
        <v>192</v>
      </c>
      <c r="M19" s="584">
        <v>13.931914390000001</v>
      </c>
      <c r="N19" s="585" t="s">
        <v>192</v>
      </c>
      <c r="O19" s="584">
        <v>1.2019396099999999</v>
      </c>
      <c r="P19" s="586" t="s">
        <v>192</v>
      </c>
      <c r="Q19" s="584">
        <v>0.23061967</v>
      </c>
      <c r="R19" s="586" t="s">
        <v>192</v>
      </c>
      <c r="S19" s="584">
        <v>6.2295900000000001E-3</v>
      </c>
      <c r="T19" s="586" t="s">
        <v>192</v>
      </c>
      <c r="U19" s="588">
        <v>15.370703260000001</v>
      </c>
    </row>
    <row r="20" spans="1:21" s="581" customFormat="1" ht="13.5" customHeight="1" thickTop="1" thickBot="1" x14ac:dyDescent="0.3">
      <c r="A20" s="582">
        <v>43465</v>
      </c>
      <c r="B20" s="583"/>
      <c r="C20" s="584">
        <v>50932.190504243699</v>
      </c>
      <c r="D20" s="585"/>
      <c r="E20" s="584">
        <v>246.55237964620787</v>
      </c>
      <c r="F20" s="586"/>
      <c r="G20" s="584">
        <v>2.0007960064651411</v>
      </c>
      <c r="H20" s="586"/>
      <c r="I20" s="584">
        <v>0.91834631784687726</v>
      </c>
      <c r="J20" s="586"/>
      <c r="K20" s="587">
        <v>51181.662026214217</v>
      </c>
      <c r="L20" s="586"/>
      <c r="M20" s="584">
        <v>11.458330819999999</v>
      </c>
      <c r="N20" s="585"/>
      <c r="O20" s="584">
        <v>1.23673236</v>
      </c>
      <c r="P20" s="586"/>
      <c r="Q20" s="584">
        <v>1.05806E-3</v>
      </c>
      <c r="R20" s="586"/>
      <c r="S20" s="584">
        <v>-9.5022430000000005E-2</v>
      </c>
      <c r="T20" s="586"/>
      <c r="U20" s="588">
        <v>12.601098809999998</v>
      </c>
    </row>
    <row r="21" spans="1:21" s="581" customFormat="1" ht="13.5" customHeight="1" thickTop="1" thickBot="1" x14ac:dyDescent="0.25">
      <c r="A21" s="582">
        <v>43373</v>
      </c>
      <c r="B21" s="583"/>
      <c r="C21" s="584">
        <v>49410.955640749446</v>
      </c>
      <c r="D21" s="585"/>
      <c r="E21" s="584">
        <v>245.30826889994967</v>
      </c>
      <c r="F21" s="586"/>
      <c r="G21" s="584">
        <v>3.1300229586542181</v>
      </c>
      <c r="H21" s="586"/>
      <c r="I21" s="584">
        <v>0.33501480194638672</v>
      </c>
      <c r="J21" s="586"/>
      <c r="K21" s="587">
        <v>49659.728947409996</v>
      </c>
      <c r="L21" s="586" t="s">
        <v>192</v>
      </c>
      <c r="M21" s="590">
        <v>8.5346125199999996</v>
      </c>
      <c r="N21" s="591"/>
      <c r="O21" s="590">
        <v>1.2028617100000001</v>
      </c>
      <c r="P21" s="592"/>
      <c r="Q21" s="590">
        <v>3.7956280000000002E-2</v>
      </c>
      <c r="R21" s="592"/>
      <c r="S21" s="590">
        <v>7.9155210000000004E-2</v>
      </c>
      <c r="T21" s="592"/>
      <c r="U21" s="594">
        <v>9.6962752999999999</v>
      </c>
    </row>
    <row r="22" spans="1:21" s="581" customFormat="1" ht="13.5" customHeight="1" thickTop="1" thickBot="1" x14ac:dyDescent="0.25">
      <c r="A22" s="582">
        <v>43281</v>
      </c>
      <c r="B22" s="583"/>
      <c r="C22" s="584">
        <v>48590.787877732022</v>
      </c>
      <c r="D22" s="585"/>
      <c r="E22" s="584">
        <v>216.81539680159551</v>
      </c>
      <c r="F22" s="586"/>
      <c r="G22" s="584">
        <v>2.9177971309733017</v>
      </c>
      <c r="H22" s="586"/>
      <c r="I22" s="584">
        <v>1.3411703854107544</v>
      </c>
      <c r="J22" s="586"/>
      <c r="K22" s="587">
        <v>48811.862242050003</v>
      </c>
      <c r="L22" s="586" t="s">
        <v>192</v>
      </c>
      <c r="M22" s="590">
        <v>9.2416701400000001</v>
      </c>
      <c r="N22" s="591"/>
      <c r="O22" s="590">
        <v>1.03955606</v>
      </c>
      <c r="P22" s="592"/>
      <c r="Q22" s="590">
        <v>0.55962347000000001</v>
      </c>
      <c r="R22" s="592"/>
      <c r="S22" s="590">
        <v>0.14983824000000001</v>
      </c>
      <c r="T22" s="592"/>
      <c r="U22" s="594">
        <v>10.691011430000001</v>
      </c>
    </row>
    <row r="23" spans="1:21" s="581" customFormat="1" ht="13.5" customHeight="1" thickTop="1" x14ac:dyDescent="0.2">
      <c r="A23" s="582">
        <v>43190</v>
      </c>
      <c r="B23" s="583"/>
      <c r="C23" s="590">
        <v>52635.349673403507</v>
      </c>
      <c r="D23" s="591"/>
      <c r="E23" s="590">
        <v>503.79454591690069</v>
      </c>
      <c r="F23" s="592"/>
      <c r="G23" s="590">
        <v>8.1436293708587613</v>
      </c>
      <c r="H23" s="592"/>
      <c r="I23" s="590">
        <v>3.6370921387306443</v>
      </c>
      <c r="J23" s="592"/>
      <c r="K23" s="593">
        <v>53150.924940829995</v>
      </c>
      <c r="L23" s="592"/>
      <c r="M23" s="590">
        <v>6.0075490906282454</v>
      </c>
      <c r="N23" s="591"/>
      <c r="O23" s="590">
        <v>4.6632007899999994</v>
      </c>
      <c r="P23" s="592"/>
      <c r="Q23" s="590">
        <v>0.55962347000000001</v>
      </c>
      <c r="R23" s="592"/>
      <c r="S23" s="590">
        <v>2.2527829999999999E-2</v>
      </c>
      <c r="T23" s="592"/>
      <c r="U23" s="594">
        <v>11.207845520628245</v>
      </c>
    </row>
    <row r="24" spans="1:21" s="565" customFormat="1" ht="17.25" customHeight="1" thickBot="1" x14ac:dyDescent="0.25">
      <c r="A24" s="600"/>
      <c r="B24" s="583"/>
      <c r="C24" s="601"/>
      <c r="D24" s="601"/>
      <c r="E24" s="601"/>
      <c r="F24" s="601"/>
      <c r="G24" s="601"/>
      <c r="H24" s="601"/>
      <c r="I24" s="601"/>
      <c r="J24" s="601"/>
      <c r="K24" s="601"/>
      <c r="L24" s="601"/>
      <c r="M24" s="601"/>
      <c r="N24" s="601"/>
      <c r="O24" s="601"/>
      <c r="P24" s="601"/>
      <c r="Q24" s="601"/>
      <c r="R24" s="601"/>
      <c r="S24" s="601"/>
      <c r="T24" s="601"/>
      <c r="U24" s="602"/>
    </row>
    <row r="25" spans="1:21" s="565" customFormat="1" ht="18" customHeight="1" thickTop="1" thickBot="1" x14ac:dyDescent="0.25">
      <c r="A25" s="597" t="s">
        <v>196</v>
      </c>
      <c r="B25" s="562"/>
      <c r="C25" s="825" t="s">
        <v>197</v>
      </c>
      <c r="D25" s="825"/>
      <c r="E25" s="825"/>
      <c r="F25" s="825"/>
      <c r="G25" s="825"/>
      <c r="H25" s="825"/>
      <c r="I25" s="825"/>
      <c r="J25" s="825"/>
      <c r="K25" s="825"/>
      <c r="L25" s="598"/>
      <c r="M25" s="825" t="s">
        <v>186</v>
      </c>
      <c r="N25" s="825"/>
      <c r="O25" s="825"/>
      <c r="P25" s="825"/>
      <c r="Q25" s="825"/>
      <c r="R25" s="825"/>
      <c r="S25" s="825"/>
      <c r="T25" s="825"/>
      <c r="U25" s="826"/>
    </row>
    <row r="26" spans="1:21" s="565" customFormat="1" ht="27" thickTop="1" thickBot="1" x14ac:dyDescent="0.25">
      <c r="A26" s="567"/>
      <c r="B26" s="112"/>
      <c r="C26" s="568" t="s">
        <v>187</v>
      </c>
      <c r="D26" s="569"/>
      <c r="E26" s="570" t="s">
        <v>188</v>
      </c>
      <c r="F26" s="569"/>
      <c r="G26" s="570" t="s">
        <v>189</v>
      </c>
      <c r="H26" s="569"/>
      <c r="I26" s="571" t="s">
        <v>190</v>
      </c>
      <c r="J26" s="569"/>
      <c r="K26" s="572" t="s">
        <v>191</v>
      </c>
      <c r="L26" s="599"/>
      <c r="M26" s="568" t="s">
        <v>187</v>
      </c>
      <c r="N26" s="569"/>
      <c r="O26" s="570" t="s">
        <v>188</v>
      </c>
      <c r="P26" s="569"/>
      <c r="Q26" s="570" t="s">
        <v>189</v>
      </c>
      <c r="R26" s="569"/>
      <c r="S26" s="571" t="s">
        <v>190</v>
      </c>
      <c r="T26" s="569"/>
      <c r="U26" s="574" t="s">
        <v>191</v>
      </c>
    </row>
    <row r="27" spans="1:21" s="581" customFormat="1" ht="13.5" customHeight="1" thickTop="1" thickBot="1" x14ac:dyDescent="0.25">
      <c r="A27" s="575">
        <v>43738</v>
      </c>
      <c r="B27" s="603"/>
      <c r="C27" s="604">
        <v>256942.35818408764</v>
      </c>
      <c r="D27" s="605"/>
      <c r="E27" s="604">
        <v>5961.0893436778351</v>
      </c>
      <c r="F27" s="606"/>
      <c r="G27" s="604">
        <v>1065.8409747329683</v>
      </c>
      <c r="H27" s="606"/>
      <c r="I27" s="576">
        <v>4.4000000000232799E-7</v>
      </c>
      <c r="J27" s="606"/>
      <c r="K27" s="607">
        <v>263969.28850293846</v>
      </c>
      <c r="L27" s="606"/>
      <c r="M27" s="604">
        <v>137.08156381999999</v>
      </c>
      <c r="N27" s="605"/>
      <c r="O27" s="604">
        <v>53.037758189999998</v>
      </c>
      <c r="P27" s="606"/>
      <c r="Q27" s="604">
        <v>138.73535231</v>
      </c>
      <c r="R27" s="606"/>
      <c r="S27" s="576">
        <v>0</v>
      </c>
      <c r="T27" s="606"/>
      <c r="U27" s="608">
        <v>328.85467431999996</v>
      </c>
    </row>
    <row r="28" spans="1:21" s="581" customFormat="1" ht="13.5" customHeight="1" thickTop="1" thickBot="1" x14ac:dyDescent="0.3">
      <c r="A28" s="582">
        <v>43646</v>
      </c>
      <c r="B28" s="609"/>
      <c r="C28" s="610">
        <v>246688.50305714633</v>
      </c>
      <c r="D28" s="610">
        <v>0</v>
      </c>
      <c r="E28" s="610">
        <v>7055.5242819132654</v>
      </c>
      <c r="F28" s="610">
        <v>0</v>
      </c>
      <c r="G28" s="610">
        <v>627.19322163164088</v>
      </c>
      <c r="H28" s="610">
        <v>0</v>
      </c>
      <c r="I28" s="584">
        <v>0</v>
      </c>
      <c r="J28" s="610">
        <v>0</v>
      </c>
      <c r="K28" s="611">
        <v>254371.22056069126</v>
      </c>
      <c r="L28" s="612">
        <v>0</v>
      </c>
      <c r="M28" s="610">
        <v>138.78304079</v>
      </c>
      <c r="N28" s="610">
        <v>0</v>
      </c>
      <c r="O28" s="610">
        <v>72.717706199999995</v>
      </c>
      <c r="P28" s="610">
        <v>0</v>
      </c>
      <c r="Q28" s="610">
        <v>89.624382100000005</v>
      </c>
      <c r="R28" s="610">
        <v>0</v>
      </c>
      <c r="S28" s="584">
        <v>0</v>
      </c>
      <c r="T28" s="610">
        <v>0</v>
      </c>
      <c r="U28" s="613">
        <v>301.12512908999997</v>
      </c>
    </row>
    <row r="29" spans="1:21" s="581" customFormat="1" ht="13.5" customHeight="1" thickTop="1" thickBot="1" x14ac:dyDescent="0.3">
      <c r="A29" s="582">
        <v>43555</v>
      </c>
      <c r="B29" s="609"/>
      <c r="C29" s="610">
        <v>253529.85434825468</v>
      </c>
      <c r="D29" s="610"/>
      <c r="E29" s="610">
        <v>8998.4850178673878</v>
      </c>
      <c r="F29" s="610"/>
      <c r="G29" s="610">
        <v>494.36863377358594</v>
      </c>
      <c r="H29" s="610" t="s">
        <v>192</v>
      </c>
      <c r="I29" s="584">
        <v>1.386188927091697E-2</v>
      </c>
      <c r="J29" s="610" t="s">
        <v>192</v>
      </c>
      <c r="K29" s="611">
        <v>263022.72186178493</v>
      </c>
      <c r="L29" s="612" t="s">
        <v>192</v>
      </c>
      <c r="M29" s="610">
        <v>130.85918208000001</v>
      </c>
      <c r="N29" s="610"/>
      <c r="O29" s="610">
        <v>71.224214379999992</v>
      </c>
      <c r="P29" s="610"/>
      <c r="Q29" s="610">
        <v>94.558579340000009</v>
      </c>
      <c r="R29" s="610"/>
      <c r="S29" s="584">
        <v>0</v>
      </c>
      <c r="T29" s="610"/>
      <c r="U29" s="613">
        <v>296.64197579999995</v>
      </c>
    </row>
    <row r="30" spans="1:21" s="581" customFormat="1" ht="13.5" customHeight="1" thickTop="1" thickBot="1" x14ac:dyDescent="0.3">
      <c r="A30" s="582">
        <v>43465</v>
      </c>
      <c r="B30" s="609"/>
      <c r="C30" s="610">
        <v>252039.42788690381</v>
      </c>
      <c r="D30" s="610"/>
      <c r="E30" s="610">
        <v>10020.702965831084</v>
      </c>
      <c r="F30" s="610"/>
      <c r="G30" s="610">
        <v>599.35452842670998</v>
      </c>
      <c r="H30" s="610"/>
      <c r="I30" s="584">
        <v>0</v>
      </c>
      <c r="J30" s="610"/>
      <c r="K30" s="611">
        <v>262659.48538116156</v>
      </c>
      <c r="L30" s="612"/>
      <c r="M30" s="610">
        <v>132.22540155999999</v>
      </c>
      <c r="N30" s="610"/>
      <c r="O30" s="610">
        <v>72.580960160000004</v>
      </c>
      <c r="P30" s="610"/>
      <c r="Q30" s="610">
        <v>84.265374370000018</v>
      </c>
      <c r="R30" s="610"/>
      <c r="S30" s="584">
        <v>0</v>
      </c>
      <c r="T30" s="610"/>
      <c r="U30" s="613">
        <v>289.07173609</v>
      </c>
    </row>
    <row r="31" spans="1:21" s="581" customFormat="1" ht="13.5" customHeight="1" thickTop="1" thickBot="1" x14ac:dyDescent="0.3">
      <c r="A31" s="582">
        <v>43373</v>
      </c>
      <c r="B31" s="609"/>
      <c r="C31" s="610">
        <v>240339.52268860114</v>
      </c>
      <c r="D31" s="610"/>
      <c r="E31" s="610">
        <v>5600.9717313719284</v>
      </c>
      <c r="F31" s="610"/>
      <c r="G31" s="610">
        <v>1244.4623346047445</v>
      </c>
      <c r="H31" s="610"/>
      <c r="I31" s="584">
        <v>0.55288443999999992</v>
      </c>
      <c r="J31" s="610"/>
      <c r="K31" s="611">
        <v>247185.50963901784</v>
      </c>
      <c r="L31" s="612" t="s">
        <v>192</v>
      </c>
      <c r="M31" s="610">
        <v>119.17672533</v>
      </c>
      <c r="N31" s="610"/>
      <c r="O31" s="610">
        <v>55.206172629999998</v>
      </c>
      <c r="P31" s="610"/>
      <c r="Q31" s="610">
        <v>110.45932673</v>
      </c>
      <c r="R31" s="610"/>
      <c r="S31" s="584">
        <v>0</v>
      </c>
      <c r="T31" s="610"/>
      <c r="U31" s="613">
        <v>284.84222468999997</v>
      </c>
    </row>
    <row r="32" spans="1:21" s="581" customFormat="1" ht="13.5" customHeight="1" thickTop="1" thickBot="1" x14ac:dyDescent="0.3">
      <c r="A32" s="582">
        <v>43281</v>
      </c>
      <c r="B32" s="609"/>
      <c r="C32" s="610">
        <v>208454.14320323817</v>
      </c>
      <c r="D32" s="610"/>
      <c r="E32" s="610">
        <v>5244.669985157806</v>
      </c>
      <c r="F32" s="610"/>
      <c r="G32" s="610">
        <v>1000.936311450117</v>
      </c>
      <c r="H32" s="610"/>
      <c r="I32" s="584">
        <v>0</v>
      </c>
      <c r="J32" s="610"/>
      <c r="K32" s="611">
        <v>214699.7494998461</v>
      </c>
      <c r="L32" s="612"/>
      <c r="M32" s="610">
        <v>121.05310565000002</v>
      </c>
      <c r="N32" s="610"/>
      <c r="O32" s="610">
        <v>49.43789726</v>
      </c>
      <c r="P32" s="610"/>
      <c r="Q32" s="610">
        <v>136.14010085000001</v>
      </c>
      <c r="R32" s="610"/>
      <c r="S32" s="584">
        <v>0</v>
      </c>
      <c r="T32" s="610">
        <v>0</v>
      </c>
      <c r="U32" s="613">
        <v>306.63110376000003</v>
      </c>
    </row>
    <row r="33" spans="1:21" s="581" customFormat="1" ht="13.5" customHeight="1" thickTop="1" x14ac:dyDescent="0.2">
      <c r="A33" s="582">
        <v>43190</v>
      </c>
      <c r="B33" s="609"/>
      <c r="C33" s="614">
        <v>202866.39867430844</v>
      </c>
      <c r="D33" s="614"/>
      <c r="E33" s="614">
        <v>5080.6541360146857</v>
      </c>
      <c r="F33" s="614"/>
      <c r="G33" s="614">
        <v>1517.8244170682156</v>
      </c>
      <c r="H33" s="614"/>
      <c r="I33" s="590">
        <v>0</v>
      </c>
      <c r="J33" s="614"/>
      <c r="K33" s="615">
        <v>209464.87722739135</v>
      </c>
      <c r="L33" s="616" t="s">
        <v>192</v>
      </c>
      <c r="M33" s="614">
        <v>119.25616752000001</v>
      </c>
      <c r="N33" s="614"/>
      <c r="O33" s="614">
        <v>40.519667649999995</v>
      </c>
      <c r="P33" s="614"/>
      <c r="Q33" s="614">
        <v>146.28618076999999</v>
      </c>
      <c r="R33" s="614"/>
      <c r="S33" s="590">
        <v>0</v>
      </c>
      <c r="T33" s="614"/>
      <c r="U33" s="617">
        <v>306.06201593999998</v>
      </c>
    </row>
    <row r="34" spans="1:21" s="565" customFormat="1" ht="17.25" customHeight="1" thickBot="1" x14ac:dyDescent="0.25">
      <c r="A34" s="609"/>
      <c r="B34" s="609"/>
      <c r="C34" s="618"/>
      <c r="D34" s="619"/>
      <c r="E34" s="618"/>
      <c r="F34" s="618"/>
      <c r="G34" s="618"/>
      <c r="H34" s="618"/>
      <c r="I34" s="618"/>
      <c r="J34" s="618"/>
      <c r="K34" s="618"/>
      <c r="L34" s="618"/>
      <c r="M34" s="618"/>
      <c r="N34" s="620"/>
      <c r="O34" s="618"/>
      <c r="P34" s="618"/>
      <c r="Q34" s="618"/>
      <c r="R34" s="618"/>
      <c r="S34" s="618"/>
      <c r="T34" s="618"/>
      <c r="U34" s="619"/>
    </row>
    <row r="35" spans="1:21" s="565" customFormat="1" ht="30" customHeight="1" thickTop="1" thickBot="1" x14ac:dyDescent="0.25">
      <c r="A35" s="621" t="s">
        <v>198</v>
      </c>
      <c r="B35" s="112"/>
      <c r="C35" s="815" t="s">
        <v>199</v>
      </c>
      <c r="D35" s="816"/>
      <c r="E35" s="816"/>
      <c r="F35" s="622"/>
      <c r="G35" s="816" t="s">
        <v>200</v>
      </c>
      <c r="H35" s="816"/>
      <c r="I35" s="816"/>
      <c r="J35" s="622"/>
      <c r="K35" s="816" t="s">
        <v>201</v>
      </c>
      <c r="L35" s="816"/>
      <c r="M35" s="816"/>
      <c r="N35" s="622"/>
      <c r="O35" s="816" t="s">
        <v>202</v>
      </c>
      <c r="P35" s="816"/>
      <c r="Q35" s="816"/>
      <c r="R35" s="622"/>
      <c r="S35" s="623"/>
      <c r="T35" s="623"/>
      <c r="U35" s="624"/>
    </row>
    <row r="36" spans="1:21" s="581" customFormat="1" ht="13.5" customHeight="1" thickTop="1" thickBot="1" x14ac:dyDescent="0.25">
      <c r="A36" s="575">
        <v>43738</v>
      </c>
      <c r="B36" s="603"/>
      <c r="C36" s="817">
        <v>576.11171472000001</v>
      </c>
      <c r="D36" s="818"/>
      <c r="E36" s="819"/>
      <c r="F36" s="578"/>
      <c r="G36" s="817">
        <v>-59.656383529999999</v>
      </c>
      <c r="H36" s="818"/>
      <c r="I36" s="819"/>
      <c r="J36" s="578"/>
      <c r="K36" s="817">
        <v>516.45533119000004</v>
      </c>
      <c r="L36" s="818"/>
      <c r="M36" s="819"/>
      <c r="N36" s="625"/>
      <c r="O36" s="820">
        <v>1.19933768499884E-3</v>
      </c>
      <c r="P36" s="821"/>
      <c r="Q36" s="822"/>
      <c r="R36" s="626"/>
      <c r="S36" s="627"/>
      <c r="T36" s="627"/>
      <c r="U36" s="628"/>
    </row>
    <row r="37" spans="1:21" s="581" customFormat="1" ht="13.5" customHeight="1" thickTop="1" thickBot="1" x14ac:dyDescent="0.3">
      <c r="A37" s="582">
        <v>43646</v>
      </c>
      <c r="B37" s="609"/>
      <c r="C37" s="803">
        <v>462.98340560999998</v>
      </c>
      <c r="D37" s="804"/>
      <c r="E37" s="805"/>
      <c r="F37" s="629"/>
      <c r="G37" s="803">
        <v>-41.435599170000003</v>
      </c>
      <c r="H37" s="804"/>
      <c r="I37" s="805"/>
      <c r="J37" s="629"/>
      <c r="K37" s="803">
        <v>421.54780643999999</v>
      </c>
      <c r="L37" s="804"/>
      <c r="M37" s="805"/>
      <c r="N37" s="630"/>
      <c r="O37" s="806">
        <v>1.0062962855759E-3</v>
      </c>
      <c r="P37" s="807"/>
      <c r="Q37" s="808"/>
      <c r="R37" s="631" t="s">
        <v>192</v>
      </c>
      <c r="S37" s="618"/>
      <c r="T37" s="631"/>
      <c r="U37" s="632"/>
    </row>
    <row r="38" spans="1:21" s="581" customFormat="1" ht="13.5" customHeight="1" thickTop="1" thickBot="1" x14ac:dyDescent="0.3">
      <c r="A38" s="582">
        <v>43555</v>
      </c>
      <c r="B38" s="609"/>
      <c r="C38" s="803">
        <v>98.824258939999964</v>
      </c>
      <c r="D38" s="804"/>
      <c r="E38" s="805"/>
      <c r="F38" s="629"/>
      <c r="G38" s="803">
        <v>-24.700622689999999</v>
      </c>
      <c r="H38" s="804"/>
      <c r="I38" s="805"/>
      <c r="J38" s="629" t="s">
        <v>192</v>
      </c>
      <c r="K38" s="803">
        <v>74.123636249999961</v>
      </c>
      <c r="L38" s="804"/>
      <c r="M38" s="805"/>
      <c r="N38" s="630"/>
      <c r="O38" s="806">
        <v>1.7869749121314052E-4</v>
      </c>
      <c r="P38" s="807"/>
      <c r="Q38" s="808"/>
      <c r="R38" s="631" t="s">
        <v>192</v>
      </c>
      <c r="S38" s="618"/>
      <c r="T38" s="631"/>
      <c r="U38" s="632"/>
    </row>
    <row r="39" spans="1:21" s="581" customFormat="1" ht="13.5" customHeight="1" thickTop="1" thickBot="1" x14ac:dyDescent="0.3">
      <c r="A39" s="582">
        <v>43465</v>
      </c>
      <c r="B39" s="609"/>
      <c r="C39" s="803">
        <v>994.55056955999976</v>
      </c>
      <c r="D39" s="804"/>
      <c r="E39" s="805"/>
      <c r="F39" s="629"/>
      <c r="G39" s="803">
        <v>-171.90433900000002</v>
      </c>
      <c r="H39" s="804"/>
      <c r="I39" s="805"/>
      <c r="J39" s="629" t="s">
        <v>192</v>
      </c>
      <c r="K39" s="803">
        <v>822.64623055999971</v>
      </c>
      <c r="L39" s="804"/>
      <c r="M39" s="805"/>
      <c r="N39" s="630"/>
      <c r="O39" s="806">
        <v>2.0335495715872415E-3</v>
      </c>
      <c r="P39" s="807"/>
      <c r="Q39" s="808"/>
      <c r="R39" s="631" t="s">
        <v>192</v>
      </c>
      <c r="S39" s="618"/>
      <c r="T39" s="631"/>
      <c r="U39" s="632"/>
    </row>
    <row r="40" spans="1:21" s="581" customFormat="1" ht="13.5" customHeight="1" thickTop="1" thickBot="1" x14ac:dyDescent="0.3">
      <c r="A40" s="582">
        <v>43373</v>
      </c>
      <c r="B40" s="609"/>
      <c r="C40" s="803">
        <v>700.28315101685405</v>
      </c>
      <c r="D40" s="804"/>
      <c r="E40" s="805"/>
      <c r="F40" s="629"/>
      <c r="G40" s="803">
        <v>-125.98561188999999</v>
      </c>
      <c r="H40" s="804"/>
      <c r="I40" s="805"/>
      <c r="J40" s="629" t="s">
        <v>192</v>
      </c>
      <c r="K40" s="803">
        <v>574.29753912685408</v>
      </c>
      <c r="L40" s="804"/>
      <c r="M40" s="805"/>
      <c r="N40" s="630"/>
      <c r="O40" s="806">
        <v>1.441656397065392E-3</v>
      </c>
      <c r="P40" s="807"/>
      <c r="Q40" s="808"/>
      <c r="R40" s="631" t="s">
        <v>192</v>
      </c>
      <c r="S40" s="618"/>
      <c r="T40" s="631"/>
      <c r="U40" s="632"/>
    </row>
    <row r="41" spans="1:21" s="581" customFormat="1" ht="13.5" customHeight="1" thickTop="1" thickBot="1" x14ac:dyDescent="0.3">
      <c r="A41" s="582">
        <v>43281</v>
      </c>
      <c r="B41" s="609"/>
      <c r="C41" s="803">
        <v>362.27433224319634</v>
      </c>
      <c r="D41" s="804"/>
      <c r="E41" s="805"/>
      <c r="F41" s="629"/>
      <c r="G41" s="803">
        <v>-110.25755447</v>
      </c>
      <c r="H41" s="804"/>
      <c r="I41" s="805"/>
      <c r="J41" s="629" t="s">
        <v>192</v>
      </c>
      <c r="K41" s="803">
        <v>252.01677777319634</v>
      </c>
      <c r="L41" s="804"/>
      <c r="M41" s="805"/>
      <c r="N41" s="630"/>
      <c r="O41" s="806">
        <v>6.3731798852591497E-4</v>
      </c>
      <c r="P41" s="807"/>
      <c r="Q41" s="808"/>
      <c r="R41" s="631" t="s">
        <v>192</v>
      </c>
      <c r="S41" s="618"/>
      <c r="T41" s="631"/>
      <c r="U41" s="632"/>
    </row>
    <row r="42" spans="1:21" s="581" customFormat="1" ht="13.5" customHeight="1" thickTop="1" x14ac:dyDescent="0.2">
      <c r="A42" s="582">
        <v>43190</v>
      </c>
      <c r="B42" s="609"/>
      <c r="C42" s="809">
        <v>182.97108431999999</v>
      </c>
      <c r="D42" s="810"/>
      <c r="E42" s="811"/>
      <c r="F42" s="633"/>
      <c r="G42" s="809">
        <v>-47.982745099999995</v>
      </c>
      <c r="H42" s="810"/>
      <c r="I42" s="811"/>
      <c r="J42" s="633" t="s">
        <v>192</v>
      </c>
      <c r="K42" s="809">
        <v>134.98833922</v>
      </c>
      <c r="L42" s="810"/>
      <c r="M42" s="811"/>
      <c r="N42" s="634"/>
      <c r="O42" s="812">
        <v>3.445305773449929E-4</v>
      </c>
      <c r="P42" s="813"/>
      <c r="Q42" s="814"/>
      <c r="R42" s="618"/>
      <c r="S42" s="618"/>
      <c r="T42" s="618"/>
      <c r="U42" s="632"/>
    </row>
    <row r="43" spans="1:21" s="565" customFormat="1" ht="13.5" customHeight="1" x14ac:dyDescent="0.2">
      <c r="A43" s="609"/>
      <c r="B43" s="609"/>
      <c r="C43" s="618"/>
      <c r="D43" s="620"/>
      <c r="E43" s="618"/>
      <c r="F43" s="618"/>
      <c r="G43" s="618"/>
      <c r="H43" s="618"/>
      <c r="I43" s="618"/>
      <c r="J43" s="618"/>
      <c r="K43" s="618"/>
      <c r="L43" s="618"/>
      <c r="M43" s="618"/>
      <c r="N43" s="620"/>
      <c r="O43" s="618"/>
      <c r="P43" s="618"/>
      <c r="Q43" s="618"/>
      <c r="R43" s="618"/>
      <c r="S43" s="618"/>
      <c r="T43" s="618"/>
      <c r="U43" s="619"/>
    </row>
    <row r="44" spans="1:21" x14ac:dyDescent="0.2">
      <c r="A44" s="121" t="s">
        <v>314</v>
      </c>
    </row>
  </sheetData>
  <mergeCells count="39">
    <mergeCell ref="C25:K25"/>
    <mergeCell ref="M25:U25"/>
    <mergeCell ref="A1:G1"/>
    <mergeCell ref="C5:K5"/>
    <mergeCell ref="M5:U5"/>
    <mergeCell ref="C15:K15"/>
    <mergeCell ref="M15:U15"/>
    <mergeCell ref="C35:E35"/>
    <mergeCell ref="G35:I35"/>
    <mergeCell ref="K35:M35"/>
    <mergeCell ref="O35:Q35"/>
    <mergeCell ref="C36:E36"/>
    <mergeCell ref="G36:I36"/>
    <mergeCell ref="K36:M36"/>
    <mergeCell ref="O36:Q36"/>
    <mergeCell ref="C37:E37"/>
    <mergeCell ref="G37:I37"/>
    <mergeCell ref="K37:M37"/>
    <mergeCell ref="O37:Q37"/>
    <mergeCell ref="C38:E38"/>
    <mergeCell ref="G38:I38"/>
    <mergeCell ref="K38:M38"/>
    <mergeCell ref="O38:Q38"/>
    <mergeCell ref="C39:E39"/>
    <mergeCell ref="G39:I39"/>
    <mergeCell ref="K39:M39"/>
    <mergeCell ref="O39:Q39"/>
    <mergeCell ref="C40:E40"/>
    <mergeCell ref="G40:I40"/>
    <mergeCell ref="K40:M40"/>
    <mergeCell ref="O40:Q40"/>
    <mergeCell ref="C41:E41"/>
    <mergeCell ref="G41:I41"/>
    <mergeCell ref="K41:M41"/>
    <mergeCell ref="O41:Q41"/>
    <mergeCell ref="C42:E42"/>
    <mergeCell ref="G42:I42"/>
    <mergeCell ref="K42:M42"/>
    <mergeCell ref="O42:Q42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J29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A29" sqref="A29"/>
    </sheetView>
  </sheetViews>
  <sheetFormatPr baseColWidth="10" defaultColWidth="11.42578125" defaultRowHeight="14.25" x14ac:dyDescent="0.2"/>
  <cols>
    <col min="1" max="1" width="60.5703125" style="668" customWidth="1"/>
    <col min="2" max="9" width="11.42578125" style="125" customWidth="1"/>
    <col min="10" max="10" width="13.7109375" style="125" customWidth="1"/>
    <col min="11" max="16384" width="11.42578125" style="3"/>
  </cols>
  <sheetData>
    <row r="1" spans="1:10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10"/>
    </row>
    <row r="2" spans="1:10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638" customFormat="1" ht="22.5" thickTop="1" x14ac:dyDescent="0.35">
      <c r="A3" s="635" t="s">
        <v>203</v>
      </c>
      <c r="B3" s="636"/>
      <c r="C3" s="636"/>
      <c r="D3" s="636"/>
      <c r="E3" s="636"/>
      <c r="F3" s="637"/>
      <c r="G3" s="637"/>
      <c r="H3" s="637"/>
      <c r="I3" s="636"/>
      <c r="J3" s="637"/>
    </row>
    <row r="4" spans="1:10" s="20" customFormat="1" ht="24" customHeight="1" x14ac:dyDescent="0.2">
      <c r="A4" s="379" t="s">
        <v>86</v>
      </c>
      <c r="B4" s="224">
        <v>43100</v>
      </c>
      <c r="C4" s="224">
        <v>43190</v>
      </c>
      <c r="D4" s="224">
        <v>43281</v>
      </c>
      <c r="E4" s="224">
        <v>43373</v>
      </c>
      <c r="F4" s="224">
        <v>43465</v>
      </c>
      <c r="G4" s="224">
        <v>43555</v>
      </c>
      <c r="H4" s="224">
        <v>43646</v>
      </c>
      <c r="I4" s="225">
        <v>43738</v>
      </c>
      <c r="J4" s="226" t="s">
        <v>316</v>
      </c>
    </row>
    <row r="5" spans="1:10" s="2" customFormat="1" ht="15" customHeight="1" x14ac:dyDescent="0.2">
      <c r="A5" s="639" t="s">
        <v>204</v>
      </c>
      <c r="B5" s="640"/>
      <c r="C5" s="640"/>
      <c r="D5" s="640"/>
      <c r="E5" s="640"/>
      <c r="F5" s="640"/>
      <c r="G5" s="640"/>
      <c r="H5" s="640"/>
      <c r="I5" s="641"/>
      <c r="J5" s="642"/>
    </row>
    <row r="6" spans="1:10" s="2" customFormat="1" ht="15" customHeight="1" x14ac:dyDescent="0.2">
      <c r="A6" s="239" t="s">
        <v>205</v>
      </c>
      <c r="B6" s="643">
        <v>48300.473563790001</v>
      </c>
      <c r="C6" s="643">
        <v>47335.734542459999</v>
      </c>
      <c r="D6" s="643">
        <v>47883.718196870002</v>
      </c>
      <c r="E6" s="643">
        <v>47766.964530860001</v>
      </c>
      <c r="F6" s="643">
        <v>47486.394549309996</v>
      </c>
      <c r="G6" s="643">
        <v>47711.951159299999</v>
      </c>
      <c r="H6" s="643">
        <v>46523.414902719996</v>
      </c>
      <c r="I6" s="644">
        <v>46044.209660120003</v>
      </c>
      <c r="J6" s="120">
        <v>-3.0370486175622879E-2</v>
      </c>
    </row>
    <row r="7" spans="1:10" s="2" customFormat="1" ht="15" customHeight="1" x14ac:dyDescent="0.2">
      <c r="A7" s="148" t="s">
        <v>206</v>
      </c>
      <c r="B7" s="643">
        <v>52921.044918790001</v>
      </c>
      <c r="C7" s="643">
        <v>51956.305895589998</v>
      </c>
      <c r="D7" s="643">
        <v>52479.289549989997</v>
      </c>
      <c r="E7" s="643">
        <v>52362.53588399</v>
      </c>
      <c r="F7" s="643">
        <v>52081.870226439998</v>
      </c>
      <c r="G7" s="643">
        <v>52307.426836430001</v>
      </c>
      <c r="H7" s="643">
        <v>51118.789327849998</v>
      </c>
      <c r="I7" s="644">
        <v>50638.997720450003</v>
      </c>
      <c r="J7" s="120">
        <v>-2.77039303641885E-2</v>
      </c>
    </row>
    <row r="8" spans="1:10" s="2" customFormat="1" ht="15" customHeight="1" thickBot="1" x14ac:dyDescent="0.25">
      <c r="A8" s="148" t="s">
        <v>207</v>
      </c>
      <c r="B8" s="645">
        <v>10329.320331700001</v>
      </c>
      <c r="C8" s="645">
        <v>10144.196364900003</v>
      </c>
      <c r="D8" s="645">
        <v>9232.6247711100004</v>
      </c>
      <c r="E8" s="645">
        <v>9184.5911472799999</v>
      </c>
      <c r="F8" s="645">
        <v>9210.5110358400052</v>
      </c>
      <c r="G8" s="645">
        <v>9269.8118441199986</v>
      </c>
      <c r="H8" s="645">
        <v>9037.4580436800024</v>
      </c>
      <c r="I8" s="646">
        <v>9221.1876387399971</v>
      </c>
      <c r="J8" s="120">
        <v>1.1591759521754064E-3</v>
      </c>
    </row>
    <row r="9" spans="1:10" s="649" customFormat="1" ht="15" customHeight="1" thickBot="1" x14ac:dyDescent="0.25">
      <c r="A9" s="242" t="s">
        <v>208</v>
      </c>
      <c r="B9" s="647">
        <v>63250.365250490002</v>
      </c>
      <c r="C9" s="647">
        <v>62100.50226049</v>
      </c>
      <c r="D9" s="647">
        <v>61711.914321099997</v>
      </c>
      <c r="E9" s="647">
        <v>61547.12703127</v>
      </c>
      <c r="F9" s="647">
        <v>61292.381262280003</v>
      </c>
      <c r="G9" s="647">
        <v>61577.238680549999</v>
      </c>
      <c r="H9" s="647">
        <v>60156.24737153</v>
      </c>
      <c r="I9" s="648">
        <v>59860.18535919</v>
      </c>
      <c r="J9" s="245">
        <v>-2.336662197804662E-2</v>
      </c>
    </row>
    <row r="10" spans="1:10" s="2" customFormat="1" ht="15" customHeight="1" x14ac:dyDescent="0.2">
      <c r="A10" s="173"/>
      <c r="B10" s="650"/>
      <c r="C10" s="650"/>
      <c r="D10" s="650"/>
      <c r="E10" s="650"/>
      <c r="F10" s="650"/>
      <c r="G10" s="650"/>
      <c r="H10" s="650"/>
      <c r="I10" s="651"/>
      <c r="J10" s="652"/>
    </row>
    <row r="11" spans="1:10" s="2" customFormat="1" ht="15" customHeight="1" x14ac:dyDescent="0.2">
      <c r="A11" s="639" t="s">
        <v>209</v>
      </c>
      <c r="B11" s="653"/>
      <c r="C11" s="653"/>
      <c r="D11" s="653"/>
      <c r="E11" s="653"/>
      <c r="F11" s="653"/>
      <c r="G11" s="653"/>
      <c r="H11" s="653"/>
      <c r="I11" s="654"/>
      <c r="J11" s="655"/>
    </row>
    <row r="12" spans="1:10" s="2" customFormat="1" ht="15" customHeight="1" x14ac:dyDescent="0.2">
      <c r="A12" s="148" t="s">
        <v>210</v>
      </c>
      <c r="B12" s="643">
        <v>344211.63317384</v>
      </c>
      <c r="C12" s="643">
        <v>354235.43842661998</v>
      </c>
      <c r="D12" s="643">
        <v>348318.97056049999</v>
      </c>
      <c r="E12" s="643">
        <v>341724.98085976997</v>
      </c>
      <c r="F12" s="643">
        <v>350432.49900016002</v>
      </c>
      <c r="G12" s="643">
        <v>347475.46800699999</v>
      </c>
      <c r="H12" s="643">
        <v>346878.45308609999</v>
      </c>
      <c r="I12" s="644">
        <v>343979.25510199001</v>
      </c>
      <c r="J12" s="130">
        <v>-1.8415083979317459E-2</v>
      </c>
    </row>
    <row r="13" spans="1:10" s="2" customFormat="1" ht="15" customHeight="1" x14ac:dyDescent="0.2">
      <c r="A13" s="148" t="s">
        <v>8</v>
      </c>
      <c r="B13" s="656">
        <v>0.14032202548888409</v>
      </c>
      <c r="C13" s="656">
        <v>0.13362789096626654</v>
      </c>
      <c r="D13" s="656">
        <v>0.13747088801915547</v>
      </c>
      <c r="E13" s="656">
        <v>0.13978189247587264</v>
      </c>
      <c r="F13" s="656">
        <v>0.13550796425787071</v>
      </c>
      <c r="G13" s="656">
        <v>0.13731027238544169</v>
      </c>
      <c r="H13" s="656">
        <v>0.13412022133058882</v>
      </c>
      <c r="I13" s="657">
        <v>0.1338575189555192</v>
      </c>
      <c r="J13" s="413" t="s">
        <v>362</v>
      </c>
    </row>
    <row r="14" spans="1:10" s="2" customFormat="1" ht="15" customHeight="1" x14ac:dyDescent="0.2">
      <c r="A14" s="148" t="s">
        <v>211</v>
      </c>
      <c r="B14" s="656">
        <v>0.15374566057174149</v>
      </c>
      <c r="C14" s="656">
        <v>0.14667167725047581</v>
      </c>
      <c r="D14" s="656">
        <v>0.15066445983560003</v>
      </c>
      <c r="E14" s="656">
        <v>0.15323004994322453</v>
      </c>
      <c r="F14" s="656">
        <v>0.14862168998320049</v>
      </c>
      <c r="G14" s="656">
        <v>0.15053559647375236</v>
      </c>
      <c r="H14" s="656">
        <v>0.14736801572152311</v>
      </c>
      <c r="I14" s="657">
        <v>0.14721526652947578</v>
      </c>
      <c r="J14" s="413" t="s">
        <v>300</v>
      </c>
    </row>
    <row r="15" spans="1:10" s="2" customFormat="1" ht="15" customHeight="1" x14ac:dyDescent="0.2">
      <c r="A15" s="148" t="s">
        <v>212</v>
      </c>
      <c r="B15" s="656">
        <v>0.1837542928671041</v>
      </c>
      <c r="C15" s="656">
        <v>0.17530855336303158</v>
      </c>
      <c r="D15" s="656">
        <v>0.17717069564656734</v>
      </c>
      <c r="E15" s="656">
        <v>0.1801071928555508</v>
      </c>
      <c r="F15" s="656">
        <v>0.17490495726611252</v>
      </c>
      <c r="G15" s="656">
        <v>0.17721319733371654</v>
      </c>
      <c r="H15" s="656">
        <v>0.17342168946019371</v>
      </c>
      <c r="I15" s="657">
        <v>0.17402266116728879</v>
      </c>
      <c r="J15" s="413" t="s">
        <v>300</v>
      </c>
    </row>
    <row r="16" spans="1:10" s="2" customFormat="1" ht="15" customHeight="1" x14ac:dyDescent="0.2">
      <c r="A16" s="173"/>
      <c r="B16" s="658"/>
      <c r="C16" s="658"/>
      <c r="D16" s="658"/>
      <c r="E16" s="658"/>
      <c r="F16" s="658"/>
      <c r="G16" s="658"/>
      <c r="H16" s="658"/>
      <c r="I16" s="659"/>
      <c r="J16" s="660"/>
    </row>
    <row r="17" spans="1:10" s="2" customFormat="1" ht="15" customHeight="1" x14ac:dyDescent="0.2">
      <c r="A17" s="639" t="s">
        <v>213</v>
      </c>
      <c r="B17" s="661"/>
      <c r="C17" s="661"/>
      <c r="D17" s="661"/>
      <c r="E17" s="661"/>
      <c r="F17" s="661"/>
      <c r="G17" s="661"/>
      <c r="H17" s="661"/>
      <c r="I17" s="654"/>
      <c r="J17" s="662"/>
    </row>
    <row r="18" spans="1:10" s="2" customFormat="1" ht="15" customHeight="1" x14ac:dyDescent="0.2">
      <c r="A18" s="239" t="s">
        <v>214</v>
      </c>
      <c r="B18" s="643">
        <v>50808.223165590003</v>
      </c>
      <c r="C18" s="643">
        <v>47335.734542459999</v>
      </c>
      <c r="D18" s="643">
        <v>47883.718196870002</v>
      </c>
      <c r="E18" s="643">
        <v>47766.964530860001</v>
      </c>
      <c r="F18" s="643">
        <v>47486.394549309996</v>
      </c>
      <c r="G18" s="643">
        <v>47711.951159299999</v>
      </c>
      <c r="H18" s="643">
        <v>46523.414902719996</v>
      </c>
      <c r="I18" s="644">
        <v>46044.209660120003</v>
      </c>
      <c r="J18" s="120">
        <v>-3.0370486175622879E-2</v>
      </c>
    </row>
    <row r="19" spans="1:10" s="2" customFormat="1" ht="15" customHeight="1" x14ac:dyDescent="0.2">
      <c r="A19" s="148" t="s">
        <v>206</v>
      </c>
      <c r="B19" s="643">
        <v>57631.409075650001</v>
      </c>
      <c r="C19" s="643">
        <v>55844.24786825</v>
      </c>
      <c r="D19" s="643">
        <v>55452.17344834</v>
      </c>
      <c r="E19" s="643">
        <v>55342.671838900002</v>
      </c>
      <c r="F19" s="643">
        <v>55090.834056599997</v>
      </c>
      <c r="G19" s="643">
        <v>55353.974720619997</v>
      </c>
      <c r="H19" s="643">
        <v>54137.812689869999</v>
      </c>
      <c r="I19" s="644">
        <v>53743.492927090003</v>
      </c>
      <c r="J19" s="130">
        <v>-2.4456720479594574E-2</v>
      </c>
    </row>
    <row r="20" spans="1:10" s="2" customFormat="1" ht="15" customHeight="1" thickBot="1" x14ac:dyDescent="0.25">
      <c r="A20" s="148" t="s">
        <v>207</v>
      </c>
      <c r="B20" s="645">
        <v>6384.3386901299964</v>
      </c>
      <c r="C20" s="645">
        <v>6256.25439224</v>
      </c>
      <c r="D20" s="645">
        <v>6259.7408727599977</v>
      </c>
      <c r="E20" s="645">
        <v>6204.4551923699983</v>
      </c>
      <c r="F20" s="645">
        <v>6201.5472056800063</v>
      </c>
      <c r="G20" s="645">
        <v>6223.2639599300019</v>
      </c>
      <c r="H20" s="645">
        <v>6018.4346816600009</v>
      </c>
      <c r="I20" s="646">
        <v>6116.6924320999969</v>
      </c>
      <c r="J20" s="130">
        <v>-1.3682839260223734E-2</v>
      </c>
    </row>
    <row r="21" spans="1:10" s="649" customFormat="1" ht="15" customHeight="1" thickBot="1" x14ac:dyDescent="0.25">
      <c r="A21" s="242" t="s">
        <v>208</v>
      </c>
      <c r="B21" s="647">
        <v>64015.747765779997</v>
      </c>
      <c r="C21" s="647">
        <v>62100.50226049</v>
      </c>
      <c r="D21" s="647">
        <v>61711.914321099997</v>
      </c>
      <c r="E21" s="647">
        <v>61547.12703127</v>
      </c>
      <c r="F21" s="647">
        <v>61292.381262280003</v>
      </c>
      <c r="G21" s="647">
        <v>61577.238680549999</v>
      </c>
      <c r="H21" s="647">
        <v>60156.24737153</v>
      </c>
      <c r="I21" s="648">
        <v>59860.18535919</v>
      </c>
      <c r="J21" s="245">
        <v>-2.336662197804662E-2</v>
      </c>
    </row>
    <row r="22" spans="1:10" s="2" customFormat="1" ht="15" customHeight="1" x14ac:dyDescent="0.2">
      <c r="A22" s="173"/>
      <c r="B22" s="650"/>
      <c r="C22" s="650"/>
      <c r="D22" s="650"/>
      <c r="E22" s="650"/>
      <c r="F22" s="650"/>
      <c r="G22" s="650"/>
      <c r="H22" s="650"/>
      <c r="I22" s="651"/>
      <c r="J22" s="652"/>
    </row>
    <row r="23" spans="1:10" s="2" customFormat="1" ht="15" customHeight="1" x14ac:dyDescent="0.2">
      <c r="A23" s="639" t="s">
        <v>215</v>
      </c>
      <c r="B23" s="661"/>
      <c r="C23" s="661"/>
      <c r="D23" s="661"/>
      <c r="E23" s="661"/>
      <c r="F23" s="661"/>
      <c r="G23" s="661"/>
      <c r="H23" s="661"/>
      <c r="I23" s="654"/>
      <c r="J23" s="655"/>
    </row>
    <row r="24" spans="1:10" s="2" customFormat="1" ht="15" customHeight="1" x14ac:dyDescent="0.2">
      <c r="A24" s="148" t="s">
        <v>216</v>
      </c>
      <c r="B24" s="663">
        <v>343315.80590987002</v>
      </c>
      <c r="C24" s="663">
        <v>354235.43842661998</v>
      </c>
      <c r="D24" s="663">
        <v>348318.97056049999</v>
      </c>
      <c r="E24" s="663">
        <v>341724.98085976997</v>
      </c>
      <c r="F24" s="663">
        <v>350432.49900016002</v>
      </c>
      <c r="G24" s="663">
        <v>347475.46800699999</v>
      </c>
      <c r="H24" s="663">
        <v>346878.45308609999</v>
      </c>
      <c r="I24" s="644">
        <v>343979.25510199001</v>
      </c>
      <c r="J24" s="120">
        <v>-1.8415083979317459E-2</v>
      </c>
    </row>
    <row r="25" spans="1:10" s="2" customFormat="1" ht="15" customHeight="1" x14ac:dyDescent="0.2">
      <c r="A25" s="148" t="s">
        <v>8</v>
      </c>
      <c r="B25" s="656">
        <v>0.14799267115283524</v>
      </c>
      <c r="C25" s="656">
        <v>0.13362789096626654</v>
      </c>
      <c r="D25" s="656">
        <v>0.13747088801915547</v>
      </c>
      <c r="E25" s="656">
        <v>0.13978189247587264</v>
      </c>
      <c r="F25" s="656">
        <v>0.13550796425787071</v>
      </c>
      <c r="G25" s="656">
        <v>0.13731027238544169</v>
      </c>
      <c r="H25" s="656">
        <v>0.13412022133058882</v>
      </c>
      <c r="I25" s="657">
        <v>0.1338575189555192</v>
      </c>
      <c r="J25" s="413" t="s">
        <v>362</v>
      </c>
    </row>
    <row r="26" spans="1:10" s="2" customFormat="1" ht="15" customHeight="1" x14ac:dyDescent="0.2">
      <c r="A26" s="148" t="s">
        <v>211</v>
      </c>
      <c r="B26" s="656">
        <v>0.1678670427739638</v>
      </c>
      <c r="C26" s="656">
        <v>0.15764726453199898</v>
      </c>
      <c r="D26" s="656">
        <v>0.15919940667919619</v>
      </c>
      <c r="E26" s="656">
        <v>0.16195091064065456</v>
      </c>
      <c r="F26" s="656">
        <v>0.15720811914928826</v>
      </c>
      <c r="G26" s="656">
        <v>0.15930325970380413</v>
      </c>
      <c r="H26" s="656">
        <v>0.15607141985389403</v>
      </c>
      <c r="I26" s="657">
        <v>0.15624050616411456</v>
      </c>
      <c r="J26" s="413" t="s">
        <v>300</v>
      </c>
    </row>
    <row r="27" spans="1:10" s="2" customFormat="1" ht="15" customHeight="1" x14ac:dyDescent="0.2">
      <c r="A27" s="148" t="s">
        <v>212</v>
      </c>
      <c r="B27" s="656">
        <v>0.18646315335270616</v>
      </c>
      <c r="C27" s="656">
        <v>0.17530855336303158</v>
      </c>
      <c r="D27" s="656">
        <v>0.17717069564656734</v>
      </c>
      <c r="E27" s="656">
        <v>0.1801071928555508</v>
      </c>
      <c r="F27" s="656">
        <v>0.17490495726611252</v>
      </c>
      <c r="G27" s="656">
        <v>0.17721319733371654</v>
      </c>
      <c r="H27" s="656">
        <v>0.17342168946019371</v>
      </c>
      <c r="I27" s="657">
        <v>0.17402266116728879</v>
      </c>
      <c r="J27" s="413" t="s">
        <v>300</v>
      </c>
    </row>
    <row r="28" spans="1:10" s="2" customFormat="1" ht="15" customHeight="1" thickBot="1" x14ac:dyDescent="0.25">
      <c r="A28" s="664"/>
      <c r="B28" s="665"/>
      <c r="C28" s="665"/>
      <c r="D28" s="665"/>
      <c r="E28" s="658"/>
      <c r="F28" s="658"/>
      <c r="G28" s="658"/>
      <c r="H28" s="658"/>
      <c r="I28" s="666"/>
      <c r="J28" s="667"/>
    </row>
    <row r="29" spans="1:10" s="20" customFormat="1" ht="15" customHeight="1" thickTop="1" x14ac:dyDescent="0.2">
      <c r="A29" s="121" t="s">
        <v>314</v>
      </c>
      <c r="B29" s="250"/>
      <c r="C29" s="250"/>
      <c r="D29" s="250"/>
      <c r="E29" s="250"/>
      <c r="F29" s="250"/>
      <c r="G29" s="250"/>
      <c r="H29" s="250"/>
      <c r="I29" s="250"/>
      <c r="J29" s="25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J73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L27"/>
    </sheetView>
  </sheetViews>
  <sheetFormatPr baseColWidth="10" defaultColWidth="11.42578125" defaultRowHeight="20.25" x14ac:dyDescent="0.3"/>
  <cols>
    <col min="1" max="1" width="66.140625" style="251" customWidth="1"/>
    <col min="2" max="9" width="11.42578125" style="252" customWidth="1"/>
    <col min="10" max="10" width="13.7109375" style="252" customWidth="1"/>
    <col min="11" max="16384" width="11.42578125" style="3"/>
  </cols>
  <sheetData>
    <row r="1" spans="1:10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10"/>
      <c r="I1" s="10"/>
      <c r="J1" s="10"/>
    </row>
    <row r="2" spans="1:10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3" customFormat="1" ht="18.75" customHeight="1" thickTop="1" x14ac:dyDescent="0.3">
      <c r="A3" s="669" t="s">
        <v>217</v>
      </c>
      <c r="B3" s="280"/>
      <c r="C3" s="280"/>
      <c r="D3" s="280"/>
      <c r="E3" s="280"/>
      <c r="F3" s="8"/>
      <c r="G3" s="8"/>
      <c r="H3" s="8"/>
      <c r="I3" s="280"/>
      <c r="J3" s="8"/>
    </row>
    <row r="4" spans="1:10" s="20" customFormat="1" ht="24" customHeight="1" x14ac:dyDescent="0.2">
      <c r="A4" s="670" t="s">
        <v>218</v>
      </c>
      <c r="B4" s="224">
        <v>43100</v>
      </c>
      <c r="C4" s="224">
        <v>43190</v>
      </c>
      <c r="D4" s="224">
        <v>43281</v>
      </c>
      <c r="E4" s="224">
        <v>43373</v>
      </c>
      <c r="F4" s="224">
        <v>43465</v>
      </c>
      <c r="G4" s="224">
        <v>43555</v>
      </c>
      <c r="H4" s="224">
        <v>43646</v>
      </c>
      <c r="I4" s="225">
        <v>43738</v>
      </c>
      <c r="J4" s="226" t="s">
        <v>316</v>
      </c>
    </row>
    <row r="5" spans="1:10" s="2" customFormat="1" ht="15" customHeight="1" thickBot="1" x14ac:dyDescent="0.25">
      <c r="A5" s="671" t="s">
        <v>103</v>
      </c>
      <c r="B5" s="272">
        <v>1474.73232655981</v>
      </c>
      <c r="C5" s="272">
        <v>1477.73512364619</v>
      </c>
      <c r="D5" s="272">
        <v>1420.9597569913001</v>
      </c>
      <c r="E5" s="272">
        <v>1379.9822998510999</v>
      </c>
      <c r="F5" s="272">
        <v>1348.1373075965901</v>
      </c>
      <c r="G5" s="272">
        <v>1437.1787105727601</v>
      </c>
      <c r="H5" s="272">
        <v>1436.0955246967701</v>
      </c>
      <c r="I5" s="672">
        <v>1500.9218274423399</v>
      </c>
      <c r="J5" s="273">
        <v>0.11333008810365808</v>
      </c>
    </row>
    <row r="6" spans="1:10" s="2" customFormat="1" ht="15" customHeight="1" x14ac:dyDescent="0.2">
      <c r="A6" s="673" t="s">
        <v>219</v>
      </c>
      <c r="B6" s="64">
        <v>-79.845940939999963</v>
      </c>
      <c r="C6" s="64">
        <v>-68.499516578150235</v>
      </c>
      <c r="D6" s="64">
        <v>-96.797026667550014</v>
      </c>
      <c r="E6" s="64">
        <v>-74.574602215229021</v>
      </c>
      <c r="F6" s="64">
        <v>-75.21158883280998</v>
      </c>
      <c r="G6" s="64">
        <v>-91.846012818340014</v>
      </c>
      <c r="H6" s="64">
        <v>-131.93368597388999</v>
      </c>
      <c r="I6" s="674">
        <v>-210.03616460633998</v>
      </c>
      <c r="J6" s="120">
        <v>1.7926037445271295</v>
      </c>
    </row>
    <row r="7" spans="1:10" s="2" customFormat="1" ht="15" customHeight="1" x14ac:dyDescent="0.2">
      <c r="A7" s="675" t="s">
        <v>220</v>
      </c>
      <c r="B7" s="64">
        <v>-328.31275169999998</v>
      </c>
      <c r="C7" s="64">
        <v>-306.49508730000002</v>
      </c>
      <c r="D7" s="64">
        <v>-314.47488216952001</v>
      </c>
      <c r="E7" s="64">
        <v>-292.52650865121001</v>
      </c>
      <c r="F7" s="64">
        <v>-287.82521190672998</v>
      </c>
      <c r="G7" s="64">
        <v>-300.42519178584001</v>
      </c>
      <c r="H7" s="64">
        <v>-335.5239155543</v>
      </c>
      <c r="I7" s="674">
        <v>-399.54145517433</v>
      </c>
      <c r="J7" s="120">
        <v>0.38813918533238767</v>
      </c>
    </row>
    <row r="8" spans="1:10" s="2" customFormat="1" ht="15" customHeight="1" x14ac:dyDescent="0.2">
      <c r="A8" s="675" t="s">
        <v>221</v>
      </c>
      <c r="B8" s="64">
        <v>142.3251621</v>
      </c>
      <c r="C8" s="64">
        <v>145.0663921</v>
      </c>
      <c r="D8" s="64">
        <v>138.8480632525</v>
      </c>
      <c r="E8" s="64">
        <v>138.18382893971</v>
      </c>
      <c r="F8" s="64">
        <v>130.81569974764</v>
      </c>
      <c r="G8" s="64">
        <v>134.65117924474001</v>
      </c>
      <c r="H8" s="64">
        <v>134.67831231746999</v>
      </c>
      <c r="I8" s="674">
        <v>127.39487167343999</v>
      </c>
      <c r="J8" s="120">
        <v>-2.6149981086362017E-2</v>
      </c>
    </row>
    <row r="9" spans="1:10" s="2" customFormat="1" ht="15" customHeight="1" x14ac:dyDescent="0.2">
      <c r="A9" s="675" t="s">
        <v>222</v>
      </c>
      <c r="B9" s="64">
        <v>16.45886526</v>
      </c>
      <c r="C9" s="64">
        <v>14.78670155</v>
      </c>
      <c r="D9" s="64">
        <v>12.4373290872</v>
      </c>
      <c r="E9" s="64">
        <v>13.32841317658</v>
      </c>
      <c r="F9" s="64">
        <v>17.577883412239999</v>
      </c>
      <c r="G9" s="64">
        <v>10.83721456272</v>
      </c>
      <c r="H9" s="64">
        <v>8.7888321497900002</v>
      </c>
      <c r="I9" s="674">
        <v>12.348504103870001</v>
      </c>
      <c r="J9" s="120">
        <v>-0.29749766713827597</v>
      </c>
    </row>
    <row r="10" spans="1:10" s="2" customFormat="1" ht="15" customHeight="1" x14ac:dyDescent="0.2">
      <c r="A10" s="675" t="s">
        <v>223</v>
      </c>
      <c r="B10" s="64">
        <v>40.736642320000001</v>
      </c>
      <c r="C10" s="64">
        <v>27.78274266163</v>
      </c>
      <c r="D10" s="64">
        <v>17.02270202091</v>
      </c>
      <c r="E10" s="64">
        <v>17.607215848980001</v>
      </c>
      <c r="F10" s="64">
        <v>13.701506305180001</v>
      </c>
      <c r="G10" s="64">
        <v>16.215006290649999</v>
      </c>
      <c r="H10" s="64">
        <v>12.410495439929999</v>
      </c>
      <c r="I10" s="674">
        <v>8.9432852405500007</v>
      </c>
      <c r="J10" s="120">
        <v>-0.34727722329559518</v>
      </c>
    </row>
    <row r="11" spans="1:10" s="2" customFormat="1" ht="15" customHeight="1" x14ac:dyDescent="0.2">
      <c r="A11" s="675" t="s">
        <v>224</v>
      </c>
      <c r="B11" s="64">
        <v>95.030703079999995</v>
      </c>
      <c r="C11" s="64">
        <v>95.378238249999995</v>
      </c>
      <c r="D11" s="64">
        <v>97.404967055379998</v>
      </c>
      <c r="E11" s="64">
        <v>98.053279219909996</v>
      </c>
      <c r="F11" s="64">
        <v>99.319518887369995</v>
      </c>
      <c r="G11" s="64">
        <v>99.926667838200004</v>
      </c>
      <c r="H11" s="64">
        <v>100.64640237604</v>
      </c>
      <c r="I11" s="674">
        <v>105.14873257085</v>
      </c>
      <c r="J11" s="120">
        <v>5.8691521553688064E-2</v>
      </c>
    </row>
    <row r="12" spans="1:10" s="2" customFormat="1" ht="15" customHeight="1" thickBot="1" x14ac:dyDescent="0.25">
      <c r="A12" s="675" t="s">
        <v>225</v>
      </c>
      <c r="B12" s="64">
        <v>-46.084561999999998</v>
      </c>
      <c r="C12" s="64">
        <v>-45.018503839780202</v>
      </c>
      <c r="D12" s="64">
        <v>-48.035205914019997</v>
      </c>
      <c r="E12" s="64">
        <v>-49.220830749199003</v>
      </c>
      <c r="F12" s="64">
        <v>-48.800985278509998</v>
      </c>
      <c r="G12" s="64">
        <v>-53.05088896881</v>
      </c>
      <c r="H12" s="64">
        <v>-52.933812702819999</v>
      </c>
      <c r="I12" s="674">
        <v>-64.330103020720003</v>
      </c>
      <c r="J12" s="120">
        <v>0.31821320109797879</v>
      </c>
    </row>
    <row r="13" spans="1:10" s="2" customFormat="1" ht="15" customHeight="1" thickBot="1" x14ac:dyDescent="0.25">
      <c r="A13" s="242" t="s">
        <v>226</v>
      </c>
      <c r="B13" s="243">
        <v>1394.8863858857301</v>
      </c>
      <c r="C13" s="243">
        <v>1409.2356070303199</v>
      </c>
      <c r="D13" s="243">
        <v>1324.1627303237501</v>
      </c>
      <c r="E13" s="243">
        <v>1305.40844531015</v>
      </c>
      <c r="F13" s="243">
        <v>1272.92571876378</v>
      </c>
      <c r="G13" s="243">
        <v>1345.33269775442</v>
      </c>
      <c r="H13" s="243">
        <v>1304.16183872288</v>
      </c>
      <c r="I13" s="139">
        <v>1290.8856628359999</v>
      </c>
      <c r="J13" s="245">
        <v>1.4109184697487231E-2</v>
      </c>
    </row>
    <row r="14" spans="1:10" s="2" customFormat="1" ht="15" customHeight="1" thickBot="1" x14ac:dyDescent="0.25">
      <c r="A14" s="676"/>
      <c r="B14" s="405"/>
      <c r="C14" s="175"/>
      <c r="D14" s="175"/>
      <c r="E14" s="175"/>
      <c r="F14" s="175"/>
      <c r="G14" s="175"/>
      <c r="H14" s="175"/>
      <c r="I14" s="317"/>
      <c r="J14" s="677"/>
    </row>
    <row r="15" spans="1:10" s="2" customFormat="1" ht="15" customHeight="1" thickBot="1" x14ac:dyDescent="0.25">
      <c r="A15" s="242" t="s">
        <v>227</v>
      </c>
      <c r="B15" s="243">
        <v>1395.7789068088</v>
      </c>
      <c r="C15" s="243">
        <v>1409.2356070303199</v>
      </c>
      <c r="D15" s="243">
        <v>1324.1627303237501</v>
      </c>
      <c r="E15" s="243">
        <v>1305.40844531015</v>
      </c>
      <c r="F15" s="243">
        <v>1272.92571876378</v>
      </c>
      <c r="G15" s="243">
        <v>1345.33269775442</v>
      </c>
      <c r="H15" s="243">
        <v>1304.16183872288</v>
      </c>
      <c r="I15" s="139">
        <v>1290.8856628359999</v>
      </c>
      <c r="J15" s="245">
        <v>1.4109184697487231E-2</v>
      </c>
    </row>
    <row r="16" spans="1:10" s="2" customFormat="1" ht="15" customHeight="1" thickBot="1" x14ac:dyDescent="0.25">
      <c r="A16" s="676"/>
      <c r="B16" s="405"/>
      <c r="C16" s="175"/>
      <c r="D16" s="175"/>
      <c r="E16" s="175"/>
      <c r="F16" s="175"/>
      <c r="G16" s="175"/>
      <c r="H16" s="175"/>
      <c r="I16" s="317"/>
      <c r="J16" s="677"/>
    </row>
    <row r="17" spans="1:10" s="649" customFormat="1" ht="15" customHeight="1" thickBot="1" x14ac:dyDescent="0.25">
      <c r="A17" s="242" t="s">
        <v>228</v>
      </c>
      <c r="B17" s="679">
        <v>52.921044918790002</v>
      </c>
      <c r="C17" s="679">
        <v>51.956305895589999</v>
      </c>
      <c r="D17" s="679">
        <v>52.47928954999</v>
      </c>
      <c r="E17" s="679">
        <v>52.362535883989999</v>
      </c>
      <c r="F17" s="679">
        <v>52.081870226439996</v>
      </c>
      <c r="G17" s="679">
        <v>52.307426836430004</v>
      </c>
      <c r="H17" s="679">
        <v>51.118789327849996</v>
      </c>
      <c r="I17" s="680">
        <v>50.63899772045</v>
      </c>
      <c r="J17" s="245">
        <v>-2.77039303641885E-2</v>
      </c>
    </row>
    <row r="18" spans="1:10" s="2" customFormat="1" ht="15" customHeight="1" x14ac:dyDescent="0.2">
      <c r="A18" s="673"/>
      <c r="B18" s="146"/>
      <c r="C18" s="146"/>
      <c r="D18" s="146"/>
      <c r="E18" s="146"/>
      <c r="F18" s="146"/>
      <c r="G18" s="146"/>
      <c r="H18" s="146"/>
      <c r="I18" s="269"/>
      <c r="J18" s="662"/>
    </row>
    <row r="19" spans="1:10" s="2" customFormat="1" ht="15" customHeight="1" x14ac:dyDescent="0.2">
      <c r="A19" s="681" t="s">
        <v>229</v>
      </c>
      <c r="B19" s="96">
        <v>3.7939322839677728E-2</v>
      </c>
      <c r="C19" s="96">
        <v>3.6868431110023858E-2</v>
      </c>
      <c r="D19" s="96">
        <v>3.9632054541483067E-2</v>
      </c>
      <c r="E19" s="96">
        <v>4.0111994121157429E-2</v>
      </c>
      <c r="F19" s="96">
        <v>4.0915089905654553E-2</v>
      </c>
      <c r="G19" s="96">
        <v>3.8880662696847881E-2</v>
      </c>
      <c r="H19" s="96">
        <v>3.9196660882140848E-2</v>
      </c>
      <c r="I19" s="682">
        <v>3.9228104531890996E-2</v>
      </c>
      <c r="J19" s="683" t="s">
        <v>362</v>
      </c>
    </row>
    <row r="20" spans="1:10" s="2" customFormat="1" ht="15" customHeight="1" thickBot="1" x14ac:dyDescent="0.25">
      <c r="A20" s="256"/>
      <c r="B20" s="678"/>
      <c r="C20" s="678"/>
      <c r="D20" s="678"/>
      <c r="E20" s="678"/>
      <c r="F20" s="678"/>
      <c r="G20" s="678"/>
      <c r="H20" s="678"/>
      <c r="I20" s="684"/>
      <c r="J20" s="685"/>
    </row>
    <row r="21" spans="1:10" s="649" customFormat="1" ht="15" customHeight="1" thickBot="1" x14ac:dyDescent="0.25">
      <c r="A21" s="242" t="s">
        <v>230</v>
      </c>
      <c r="B21" s="679">
        <v>57.631409075649998</v>
      </c>
      <c r="C21" s="679">
        <v>55.844247868250001</v>
      </c>
      <c r="D21" s="679">
        <v>55.452173448339998</v>
      </c>
      <c r="E21" s="679">
        <v>55.342671838900003</v>
      </c>
      <c r="F21" s="679">
        <v>55.090834056599995</v>
      </c>
      <c r="G21" s="679">
        <v>55.353974720619995</v>
      </c>
      <c r="H21" s="679">
        <v>54.137812689869996</v>
      </c>
      <c r="I21" s="680">
        <v>53.743492927090003</v>
      </c>
      <c r="J21" s="273">
        <v>-2.4456720479594463E-2</v>
      </c>
    </row>
    <row r="22" spans="1:10" s="2" customFormat="1" ht="15" customHeight="1" x14ac:dyDescent="0.2">
      <c r="A22" s="673"/>
      <c r="B22" s="146"/>
      <c r="C22" s="146"/>
      <c r="D22" s="146"/>
      <c r="E22" s="146"/>
      <c r="F22" s="146"/>
      <c r="G22" s="146"/>
      <c r="H22" s="146"/>
      <c r="I22" s="269"/>
      <c r="J22" s="662"/>
    </row>
    <row r="23" spans="1:10" s="2" customFormat="1" ht="15" customHeight="1" x14ac:dyDescent="0.2">
      <c r="A23" s="681" t="s">
        <v>37</v>
      </c>
      <c r="B23" s="96">
        <v>4.1289783643036961E-2</v>
      </c>
      <c r="C23" s="96">
        <v>3.9627332427350809E-2</v>
      </c>
      <c r="D23" s="96">
        <v>4.1877159187815434E-2</v>
      </c>
      <c r="E23" s="96">
        <v>4.2394908687565007E-2</v>
      </c>
      <c r="F23" s="96">
        <v>4.3278907201358338E-2</v>
      </c>
      <c r="G23" s="96">
        <v>4.1145193908551259E-2</v>
      </c>
      <c r="H23" s="96">
        <v>4.151157554409448E-2</v>
      </c>
      <c r="I23" s="682">
        <v>4.1633038830889722E-2</v>
      </c>
      <c r="J23" s="683" t="s">
        <v>362</v>
      </c>
    </row>
    <row r="24" spans="1:10" s="2" customFormat="1" ht="15" customHeight="1" thickBot="1" x14ac:dyDescent="0.25">
      <c r="A24" s="686"/>
      <c r="B24" s="687"/>
      <c r="C24" s="687"/>
      <c r="D24" s="687"/>
      <c r="E24" s="687"/>
      <c r="F24" s="687"/>
      <c r="G24" s="687"/>
      <c r="H24" s="687"/>
      <c r="I24" s="688"/>
      <c r="J24" s="689"/>
    </row>
    <row r="25" spans="1:10" s="20" customFormat="1" ht="15" customHeight="1" thickTop="1" x14ac:dyDescent="0.2">
      <c r="A25" s="121" t="s">
        <v>314</v>
      </c>
      <c r="B25" s="250"/>
      <c r="C25" s="250"/>
      <c r="D25" s="250"/>
      <c r="E25" s="250"/>
      <c r="F25" s="250"/>
      <c r="G25" s="250"/>
      <c r="H25" s="250"/>
      <c r="I25" s="250"/>
      <c r="J25" s="250"/>
    </row>
    <row r="26" spans="1:10" s="2" customFormat="1" x14ac:dyDescent="0.3">
      <c r="A26" s="251"/>
      <c r="B26" s="252"/>
      <c r="C26" s="252"/>
      <c r="D26" s="252"/>
      <c r="E26" s="252"/>
      <c r="F26" s="252"/>
      <c r="G26" s="252"/>
      <c r="H26" s="252"/>
      <c r="I26" s="252"/>
      <c r="J26" s="252"/>
    </row>
    <row r="27" spans="1:10" s="2" customFormat="1" x14ac:dyDescent="0.3">
      <c r="A27" s="251"/>
      <c r="B27" s="252"/>
      <c r="C27" s="252"/>
      <c r="D27" s="252"/>
      <c r="E27" s="252"/>
      <c r="F27" s="252"/>
      <c r="G27" s="252"/>
      <c r="H27" s="252"/>
      <c r="I27" s="252"/>
      <c r="J27" s="252"/>
    </row>
    <row r="28" spans="1:10" s="2" customFormat="1" x14ac:dyDescent="0.3">
      <c r="A28" s="251"/>
      <c r="B28" s="252"/>
      <c r="C28" s="252"/>
      <c r="D28" s="252"/>
      <c r="E28" s="252"/>
      <c r="F28" s="252"/>
      <c r="G28" s="252"/>
      <c r="H28" s="252"/>
      <c r="I28" s="252"/>
      <c r="J28" s="252"/>
    </row>
    <row r="29" spans="1:10" s="2" customFormat="1" x14ac:dyDescent="0.3">
      <c r="A29" s="251"/>
      <c r="B29" s="252"/>
      <c r="C29" s="252"/>
      <c r="D29" s="252"/>
      <c r="E29" s="252"/>
      <c r="F29" s="252"/>
      <c r="G29" s="252"/>
      <c r="H29" s="252"/>
      <c r="I29" s="252"/>
      <c r="J29" s="252"/>
    </row>
    <row r="30" spans="1:10" s="2" customFormat="1" x14ac:dyDescent="0.3">
      <c r="A30" s="251"/>
      <c r="B30" s="252"/>
      <c r="C30" s="252"/>
      <c r="D30" s="252"/>
      <c r="E30" s="252"/>
      <c r="F30" s="252"/>
      <c r="G30" s="252"/>
      <c r="H30" s="252"/>
      <c r="I30" s="252"/>
      <c r="J30" s="252"/>
    </row>
    <row r="31" spans="1:10" s="2" customFormat="1" x14ac:dyDescent="0.3">
      <c r="A31" s="251"/>
      <c r="B31" s="252"/>
      <c r="C31" s="252"/>
      <c r="D31" s="252"/>
      <c r="E31" s="252"/>
      <c r="F31" s="252"/>
      <c r="G31" s="252"/>
      <c r="H31" s="252"/>
      <c r="I31" s="252"/>
      <c r="J31" s="252"/>
    </row>
    <row r="32" spans="1:10" s="2" customFormat="1" x14ac:dyDescent="0.3">
      <c r="A32" s="251"/>
      <c r="B32" s="252"/>
      <c r="C32" s="252"/>
      <c r="D32" s="252"/>
      <c r="E32" s="252"/>
      <c r="F32" s="252"/>
      <c r="G32" s="252"/>
      <c r="H32" s="252"/>
      <c r="I32" s="252"/>
      <c r="J32" s="252"/>
    </row>
    <row r="33" spans="1:10" s="2" customFormat="1" x14ac:dyDescent="0.3">
      <c r="A33" s="251"/>
      <c r="B33" s="252"/>
      <c r="C33" s="252"/>
      <c r="D33" s="252"/>
      <c r="E33" s="252"/>
      <c r="F33" s="252"/>
      <c r="G33" s="252"/>
      <c r="H33" s="252"/>
      <c r="I33" s="252"/>
      <c r="J33" s="252"/>
    </row>
    <row r="34" spans="1:10" s="2" customFormat="1" x14ac:dyDescent="0.3">
      <c r="A34" s="251"/>
      <c r="B34" s="252"/>
      <c r="C34" s="252"/>
      <c r="D34" s="252"/>
      <c r="E34" s="252"/>
      <c r="F34" s="252"/>
      <c r="G34" s="252"/>
      <c r="H34" s="252"/>
      <c r="I34" s="252"/>
      <c r="J34" s="252"/>
    </row>
    <row r="35" spans="1:10" s="2" customFormat="1" x14ac:dyDescent="0.3">
      <c r="A35" s="251"/>
      <c r="B35" s="252"/>
      <c r="C35" s="252"/>
      <c r="D35" s="252"/>
      <c r="E35" s="252"/>
      <c r="F35" s="252"/>
      <c r="G35" s="252"/>
      <c r="H35" s="252"/>
      <c r="I35" s="252"/>
      <c r="J35" s="252"/>
    </row>
    <row r="36" spans="1:10" s="2" customFormat="1" x14ac:dyDescent="0.3">
      <c r="A36" s="251"/>
      <c r="B36" s="252"/>
      <c r="C36" s="252"/>
      <c r="D36" s="252"/>
      <c r="E36" s="252"/>
      <c r="F36" s="252"/>
      <c r="G36" s="252"/>
      <c r="H36" s="252"/>
      <c r="I36" s="252"/>
      <c r="J36" s="252"/>
    </row>
    <row r="37" spans="1:10" s="2" customFormat="1" x14ac:dyDescent="0.3">
      <c r="A37" s="251"/>
      <c r="B37" s="252"/>
      <c r="C37" s="252"/>
      <c r="D37" s="252"/>
      <c r="E37" s="252"/>
      <c r="F37" s="252"/>
      <c r="G37" s="252"/>
      <c r="H37" s="252"/>
      <c r="I37" s="252"/>
      <c r="J37" s="252"/>
    </row>
    <row r="38" spans="1:10" s="2" customFormat="1" x14ac:dyDescent="0.3">
      <c r="A38" s="251"/>
      <c r="B38" s="252"/>
      <c r="C38" s="252"/>
      <c r="D38" s="252"/>
      <c r="E38" s="252"/>
      <c r="F38" s="252"/>
      <c r="G38" s="252"/>
      <c r="H38" s="252"/>
      <c r="I38" s="252"/>
      <c r="J38" s="252"/>
    </row>
    <row r="39" spans="1:10" s="2" customFormat="1" x14ac:dyDescent="0.3">
      <c r="A39" s="251"/>
      <c r="B39" s="252"/>
      <c r="C39" s="252"/>
      <c r="D39" s="252"/>
      <c r="E39" s="252"/>
      <c r="F39" s="252"/>
      <c r="G39" s="252"/>
      <c r="H39" s="252"/>
      <c r="I39" s="252"/>
      <c r="J39" s="252"/>
    </row>
    <row r="40" spans="1:10" s="2" customFormat="1" x14ac:dyDescent="0.3">
      <c r="A40" s="251"/>
      <c r="B40" s="252"/>
      <c r="C40" s="252"/>
      <c r="D40" s="252"/>
      <c r="E40" s="252"/>
      <c r="F40" s="252"/>
      <c r="G40" s="252"/>
      <c r="H40" s="252"/>
      <c r="I40" s="252"/>
      <c r="J40" s="252"/>
    </row>
    <row r="41" spans="1:10" s="2" customFormat="1" x14ac:dyDescent="0.3">
      <c r="A41" s="251"/>
      <c r="B41" s="252"/>
      <c r="C41" s="252"/>
      <c r="D41" s="252"/>
      <c r="E41" s="252"/>
      <c r="F41" s="252"/>
      <c r="G41" s="252"/>
      <c r="H41" s="252"/>
      <c r="I41" s="252"/>
      <c r="J41" s="252"/>
    </row>
    <row r="42" spans="1:10" s="2" customFormat="1" x14ac:dyDescent="0.3">
      <c r="A42" s="251"/>
      <c r="B42" s="252"/>
      <c r="C42" s="252"/>
      <c r="D42" s="252"/>
      <c r="E42" s="252"/>
      <c r="F42" s="252"/>
      <c r="G42" s="252"/>
      <c r="H42" s="252"/>
      <c r="I42" s="252"/>
      <c r="J42" s="252"/>
    </row>
    <row r="43" spans="1:10" s="2" customFormat="1" x14ac:dyDescent="0.3">
      <c r="A43" s="251"/>
      <c r="B43" s="252"/>
      <c r="C43" s="252"/>
      <c r="D43" s="252"/>
      <c r="E43" s="252"/>
      <c r="F43" s="252"/>
      <c r="G43" s="252"/>
      <c r="H43" s="252"/>
      <c r="I43" s="252"/>
      <c r="J43" s="252"/>
    </row>
    <row r="44" spans="1:10" s="2" customFormat="1" x14ac:dyDescent="0.3">
      <c r="A44" s="251"/>
      <c r="B44" s="252"/>
      <c r="C44" s="252"/>
      <c r="D44" s="252"/>
      <c r="E44" s="252"/>
      <c r="F44" s="252"/>
      <c r="G44" s="252"/>
      <c r="H44" s="252"/>
      <c r="I44" s="252"/>
      <c r="J44" s="252"/>
    </row>
    <row r="45" spans="1:10" s="2" customFormat="1" x14ac:dyDescent="0.3">
      <c r="A45" s="251"/>
      <c r="B45" s="252"/>
      <c r="C45" s="252"/>
      <c r="D45" s="252"/>
      <c r="E45" s="252"/>
      <c r="F45" s="252"/>
      <c r="G45" s="252"/>
      <c r="H45" s="252"/>
      <c r="I45" s="252"/>
      <c r="J45" s="252"/>
    </row>
    <row r="46" spans="1:10" s="2" customFormat="1" x14ac:dyDescent="0.3">
      <c r="A46" s="251"/>
      <c r="B46" s="252"/>
      <c r="C46" s="252"/>
      <c r="D46" s="252"/>
      <c r="E46" s="252"/>
      <c r="F46" s="252"/>
      <c r="G46" s="252"/>
      <c r="H46" s="252"/>
      <c r="I46" s="252"/>
      <c r="J46" s="252"/>
    </row>
    <row r="47" spans="1:10" s="2" customFormat="1" x14ac:dyDescent="0.3">
      <c r="A47" s="251"/>
      <c r="B47" s="252"/>
      <c r="C47" s="252"/>
      <c r="D47" s="252"/>
      <c r="E47" s="252"/>
      <c r="F47" s="252"/>
      <c r="G47" s="252"/>
      <c r="H47" s="252"/>
      <c r="I47" s="252"/>
      <c r="J47" s="252"/>
    </row>
    <row r="48" spans="1:10" s="2" customFormat="1" x14ac:dyDescent="0.3">
      <c r="A48" s="251"/>
      <c r="B48" s="252"/>
      <c r="C48" s="252"/>
      <c r="D48" s="252"/>
      <c r="E48" s="252"/>
      <c r="F48" s="252"/>
      <c r="G48" s="252"/>
      <c r="H48" s="252"/>
      <c r="I48" s="252"/>
      <c r="J48" s="252"/>
    </row>
    <row r="49" spans="1:10" s="2" customFormat="1" x14ac:dyDescent="0.3">
      <c r="A49" s="251"/>
      <c r="B49" s="252"/>
      <c r="C49" s="252"/>
      <c r="D49" s="252"/>
      <c r="E49" s="252"/>
      <c r="F49" s="252"/>
      <c r="G49" s="252"/>
      <c r="H49" s="252"/>
      <c r="I49" s="252"/>
      <c r="J49" s="252"/>
    </row>
    <row r="50" spans="1:10" s="2" customFormat="1" x14ac:dyDescent="0.3">
      <c r="A50" s="251"/>
      <c r="B50" s="252"/>
      <c r="C50" s="252"/>
      <c r="D50" s="252"/>
      <c r="E50" s="252"/>
      <c r="F50" s="252"/>
      <c r="G50" s="252"/>
      <c r="H50" s="252"/>
      <c r="I50" s="252"/>
      <c r="J50" s="252"/>
    </row>
    <row r="51" spans="1:10" s="2" customFormat="1" x14ac:dyDescent="0.3">
      <c r="A51" s="251"/>
      <c r="B51" s="252"/>
      <c r="C51" s="252"/>
      <c r="D51" s="252"/>
      <c r="E51" s="252"/>
      <c r="F51" s="252"/>
      <c r="G51" s="252"/>
      <c r="H51" s="252"/>
      <c r="I51" s="252"/>
      <c r="J51" s="252"/>
    </row>
    <row r="52" spans="1:10" s="2" customFormat="1" x14ac:dyDescent="0.3">
      <c r="A52" s="251"/>
      <c r="B52" s="252"/>
      <c r="C52" s="252"/>
      <c r="D52" s="252"/>
      <c r="E52" s="252"/>
      <c r="F52" s="252"/>
      <c r="G52" s="252"/>
      <c r="H52" s="252"/>
      <c r="I52" s="252"/>
      <c r="J52" s="252"/>
    </row>
    <row r="53" spans="1:10" s="2" customFormat="1" x14ac:dyDescent="0.3">
      <c r="A53" s="251"/>
      <c r="B53" s="252"/>
      <c r="C53" s="252"/>
      <c r="D53" s="252"/>
      <c r="E53" s="252"/>
      <c r="F53" s="252"/>
      <c r="G53" s="252"/>
      <c r="H53" s="252"/>
      <c r="I53" s="252"/>
      <c r="J53" s="252"/>
    </row>
    <row r="54" spans="1:10" s="2" customFormat="1" x14ac:dyDescent="0.3">
      <c r="A54" s="251"/>
      <c r="B54" s="252"/>
      <c r="C54" s="252"/>
      <c r="D54" s="252"/>
      <c r="E54" s="252"/>
      <c r="F54" s="252"/>
      <c r="G54" s="252"/>
      <c r="H54" s="252"/>
      <c r="I54" s="252"/>
      <c r="J54" s="252"/>
    </row>
    <row r="55" spans="1:10" s="2" customFormat="1" x14ac:dyDescent="0.3">
      <c r="A55" s="251"/>
      <c r="B55" s="252"/>
      <c r="C55" s="252"/>
      <c r="D55" s="252"/>
      <c r="E55" s="252"/>
      <c r="F55" s="252"/>
      <c r="G55" s="252"/>
      <c r="H55" s="252"/>
      <c r="I55" s="252"/>
      <c r="J55" s="252"/>
    </row>
    <row r="56" spans="1:10" s="2" customFormat="1" x14ac:dyDescent="0.3">
      <c r="A56" s="251"/>
      <c r="B56" s="252"/>
      <c r="C56" s="252"/>
      <c r="D56" s="252"/>
      <c r="E56" s="252"/>
      <c r="F56" s="252"/>
      <c r="G56" s="252"/>
      <c r="H56" s="252"/>
      <c r="I56" s="252"/>
      <c r="J56" s="252"/>
    </row>
    <row r="57" spans="1:10" s="2" customFormat="1" x14ac:dyDescent="0.3">
      <c r="A57" s="251"/>
      <c r="B57" s="252"/>
      <c r="C57" s="252"/>
      <c r="D57" s="252"/>
      <c r="E57" s="252"/>
      <c r="F57" s="252"/>
      <c r="G57" s="252"/>
      <c r="H57" s="252"/>
      <c r="I57" s="252"/>
      <c r="J57" s="252"/>
    </row>
    <row r="58" spans="1:10" s="2" customFormat="1" x14ac:dyDescent="0.3">
      <c r="A58" s="251"/>
      <c r="B58" s="252"/>
      <c r="C58" s="252"/>
      <c r="D58" s="252"/>
      <c r="E58" s="252"/>
      <c r="F58" s="252"/>
      <c r="G58" s="252"/>
      <c r="H58" s="252"/>
      <c r="I58" s="252"/>
      <c r="J58" s="252"/>
    </row>
    <row r="59" spans="1:10" s="2" customFormat="1" x14ac:dyDescent="0.3">
      <c r="A59" s="251"/>
      <c r="B59" s="252"/>
      <c r="C59" s="252"/>
      <c r="D59" s="252"/>
      <c r="E59" s="252"/>
      <c r="F59" s="252"/>
      <c r="G59" s="252"/>
      <c r="H59" s="252"/>
      <c r="I59" s="252"/>
      <c r="J59" s="252"/>
    </row>
    <row r="60" spans="1:10" s="2" customFormat="1" x14ac:dyDescent="0.3">
      <c r="A60" s="251"/>
      <c r="B60" s="252"/>
      <c r="C60" s="252"/>
      <c r="D60" s="252"/>
      <c r="E60" s="252"/>
      <c r="F60" s="252"/>
      <c r="G60" s="252"/>
      <c r="H60" s="252"/>
      <c r="I60" s="252"/>
      <c r="J60" s="252"/>
    </row>
    <row r="61" spans="1:10" s="2" customFormat="1" x14ac:dyDescent="0.3">
      <c r="A61" s="251"/>
      <c r="B61" s="252"/>
      <c r="C61" s="252"/>
      <c r="D61" s="252"/>
      <c r="E61" s="252"/>
      <c r="F61" s="252"/>
      <c r="G61" s="252"/>
      <c r="H61" s="252"/>
      <c r="I61" s="252"/>
      <c r="J61" s="252"/>
    </row>
    <row r="62" spans="1:10" s="2" customFormat="1" x14ac:dyDescent="0.3">
      <c r="A62" s="251"/>
      <c r="B62" s="252"/>
      <c r="C62" s="252"/>
      <c r="D62" s="252"/>
      <c r="E62" s="252"/>
      <c r="F62" s="252"/>
      <c r="G62" s="252"/>
      <c r="H62" s="252"/>
      <c r="I62" s="252"/>
      <c r="J62" s="252"/>
    </row>
    <row r="63" spans="1:10" s="2" customFormat="1" x14ac:dyDescent="0.3">
      <c r="A63" s="251"/>
      <c r="B63" s="252"/>
      <c r="C63" s="252"/>
      <c r="D63" s="252"/>
      <c r="E63" s="252"/>
      <c r="F63" s="252"/>
      <c r="G63" s="252"/>
      <c r="H63" s="252"/>
      <c r="I63" s="252"/>
      <c r="J63" s="252"/>
    </row>
    <row r="64" spans="1:10" s="2" customFormat="1" x14ac:dyDescent="0.3">
      <c r="A64" s="251"/>
      <c r="B64" s="252"/>
      <c r="C64" s="252"/>
      <c r="D64" s="252"/>
      <c r="E64" s="252"/>
      <c r="F64" s="252"/>
      <c r="G64" s="252"/>
      <c r="H64" s="252"/>
      <c r="I64" s="252"/>
      <c r="J64" s="252"/>
    </row>
    <row r="65" spans="1:10" s="2" customFormat="1" x14ac:dyDescent="0.3">
      <c r="A65" s="251"/>
      <c r="B65" s="252"/>
      <c r="C65" s="252"/>
      <c r="D65" s="252"/>
      <c r="E65" s="252"/>
      <c r="F65" s="252"/>
      <c r="G65" s="252"/>
      <c r="H65" s="252"/>
      <c r="I65" s="252"/>
      <c r="J65" s="252"/>
    </row>
    <row r="66" spans="1:10" s="2" customFormat="1" x14ac:dyDescent="0.3">
      <c r="A66" s="251"/>
      <c r="B66" s="252"/>
      <c r="C66" s="252"/>
      <c r="D66" s="252"/>
      <c r="E66" s="252"/>
      <c r="F66" s="252"/>
      <c r="G66" s="252"/>
      <c r="H66" s="252"/>
      <c r="I66" s="252"/>
      <c r="J66" s="252"/>
    </row>
    <row r="67" spans="1:10" s="2" customFormat="1" x14ac:dyDescent="0.3">
      <c r="A67" s="251"/>
      <c r="B67" s="252"/>
      <c r="C67" s="252"/>
      <c r="D67" s="252"/>
      <c r="E67" s="252"/>
      <c r="F67" s="252"/>
      <c r="G67" s="252"/>
      <c r="H67" s="252"/>
      <c r="I67" s="252"/>
      <c r="J67" s="252"/>
    </row>
    <row r="68" spans="1:10" s="2" customFormat="1" x14ac:dyDescent="0.3">
      <c r="A68" s="251"/>
      <c r="B68" s="252"/>
      <c r="C68" s="252"/>
      <c r="D68" s="252"/>
      <c r="E68" s="252"/>
      <c r="F68" s="252"/>
      <c r="G68" s="252"/>
      <c r="H68" s="252"/>
      <c r="I68" s="252"/>
      <c r="J68" s="252"/>
    </row>
    <row r="69" spans="1:10" s="2" customFormat="1" x14ac:dyDescent="0.3">
      <c r="A69" s="251"/>
      <c r="B69" s="252"/>
      <c r="C69" s="252"/>
      <c r="D69" s="252"/>
      <c r="E69" s="252"/>
      <c r="F69" s="252"/>
      <c r="G69" s="252"/>
      <c r="H69" s="252"/>
      <c r="I69" s="252"/>
      <c r="J69" s="252"/>
    </row>
    <row r="70" spans="1:10" s="2" customFormat="1" x14ac:dyDescent="0.3">
      <c r="A70" s="251"/>
      <c r="B70" s="252"/>
      <c r="C70" s="252"/>
      <c r="D70" s="252"/>
      <c r="E70" s="252"/>
      <c r="F70" s="252"/>
      <c r="G70" s="252"/>
      <c r="H70" s="252"/>
      <c r="I70" s="252"/>
      <c r="J70" s="252"/>
    </row>
    <row r="71" spans="1:10" s="2" customFormat="1" x14ac:dyDescent="0.3">
      <c r="A71" s="251"/>
      <c r="B71" s="252"/>
      <c r="C71" s="252"/>
      <c r="D71" s="252"/>
      <c r="E71" s="252"/>
      <c r="F71" s="252"/>
      <c r="G71" s="252"/>
      <c r="H71" s="252"/>
      <c r="I71" s="252"/>
      <c r="J71" s="252"/>
    </row>
    <row r="72" spans="1:10" s="2" customFormat="1" x14ac:dyDescent="0.3">
      <c r="A72" s="251"/>
      <c r="B72" s="252"/>
      <c r="C72" s="252"/>
      <c r="D72" s="252"/>
      <c r="E72" s="252"/>
      <c r="F72" s="252"/>
      <c r="G72" s="252"/>
      <c r="H72" s="252"/>
      <c r="I72" s="252"/>
      <c r="J72" s="252"/>
    </row>
    <row r="73" spans="1:10" s="2" customFormat="1" x14ac:dyDescent="0.3">
      <c r="A73" s="251"/>
      <c r="B73" s="252"/>
      <c r="C73" s="252"/>
      <c r="D73" s="252"/>
      <c r="E73" s="252"/>
      <c r="F73" s="252"/>
      <c r="G73" s="252"/>
      <c r="H73" s="252"/>
      <c r="I73" s="252"/>
      <c r="J73" s="25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O47"/>
  <sheetViews>
    <sheetView showGridLines="0" topLeftCell="A27" zoomScale="115" zoomScaleNormal="115" workbookViewId="0">
      <selection activeCell="B5" sqref="B5:R48"/>
    </sheetView>
  </sheetViews>
  <sheetFormatPr baseColWidth="10" defaultColWidth="9.140625" defaultRowHeight="15" x14ac:dyDescent="0.25"/>
  <cols>
    <col min="1" max="1" width="60.140625" customWidth="1"/>
    <col min="2" max="15" width="11.42578125" customWidth="1"/>
  </cols>
  <sheetData>
    <row r="1" spans="1:15" s="9" customFormat="1" ht="20.25" customHeight="1" thickTop="1" thickBot="1" x14ac:dyDescent="0.3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5"/>
      <c r="M1" s="5"/>
      <c r="N1" s="5"/>
      <c r="O1" s="8"/>
    </row>
    <row r="2" spans="1:15" s="9" customFormat="1" ht="18.75" customHeight="1" thickTop="1" thickBot="1" x14ac:dyDescent="0.45">
      <c r="A2" s="10"/>
      <c r="B2" s="10"/>
      <c r="C2" s="69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695" customFormat="1" ht="18.75" customHeight="1" thickTop="1" thickBot="1" x14ac:dyDescent="0.35">
      <c r="A3" s="691" t="s">
        <v>231</v>
      </c>
      <c r="B3" s="692"/>
      <c r="C3" s="692"/>
      <c r="D3" s="692"/>
      <c r="E3" s="692"/>
      <c r="F3" s="692"/>
      <c r="G3" s="692"/>
      <c r="H3" s="692"/>
      <c r="I3" s="692"/>
      <c r="J3" s="692"/>
      <c r="K3" s="692"/>
      <c r="L3" s="693"/>
      <c r="M3" s="694"/>
      <c r="N3" s="692"/>
      <c r="O3" s="693"/>
    </row>
    <row r="4" spans="1:15" s="697" customFormat="1" ht="24" customHeight="1" thickTop="1" x14ac:dyDescent="0.2">
      <c r="A4" s="696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701" customFormat="1" ht="15" customHeight="1" thickBot="1" x14ac:dyDescent="0.25">
      <c r="A5" s="700" t="s">
        <v>232</v>
      </c>
      <c r="B5" s="698"/>
      <c r="C5" s="698"/>
      <c r="D5" s="698"/>
      <c r="E5" s="698"/>
      <c r="F5" s="698"/>
      <c r="G5" s="698"/>
      <c r="H5" s="698"/>
      <c r="I5" s="698"/>
      <c r="J5" s="698"/>
      <c r="K5" s="698"/>
      <c r="L5" s="698"/>
      <c r="M5" s="699"/>
      <c r="N5" s="698"/>
      <c r="O5" s="698"/>
    </row>
    <row r="6" spans="1:15" s="145" customFormat="1" ht="15" customHeight="1" thickBot="1" x14ac:dyDescent="0.25">
      <c r="A6" s="702" t="s">
        <v>66</v>
      </c>
      <c r="B6" s="703">
        <v>1227.59600626</v>
      </c>
      <c r="C6" s="703">
        <v>432.06034806999997</v>
      </c>
      <c r="D6" s="703">
        <v>711.43759604000002</v>
      </c>
      <c r="E6" s="703">
        <v>506.18162821999999</v>
      </c>
      <c r="F6" s="703">
        <v>-319.20228868999999</v>
      </c>
      <c r="G6" s="703">
        <v>1330.47728364</v>
      </c>
      <c r="H6" s="703">
        <v>291.72188291999998</v>
      </c>
      <c r="I6" s="703">
        <v>-945.75935077999998</v>
      </c>
      <c r="J6" s="704">
        <v>-687.36125662999996</v>
      </c>
      <c r="K6" s="705" t="s">
        <v>302</v>
      </c>
      <c r="L6" s="705">
        <v>-0.27321759381695809</v>
      </c>
      <c r="M6" s="703">
        <v>1649.6795723299999</v>
      </c>
      <c r="N6" s="704">
        <v>-1341.3987244899999</v>
      </c>
      <c r="O6" s="705" t="s">
        <v>302</v>
      </c>
    </row>
    <row r="7" spans="1:15" s="701" customFormat="1" ht="15" customHeight="1" thickBot="1" x14ac:dyDescent="0.25">
      <c r="A7" s="706" t="s">
        <v>68</v>
      </c>
      <c r="B7" s="707">
        <v>-735.31835980999995</v>
      </c>
      <c r="C7" s="707">
        <v>120.04287231000001</v>
      </c>
      <c r="D7" s="707">
        <v>401.23059453000002</v>
      </c>
      <c r="E7" s="707">
        <v>228.89866198000001</v>
      </c>
      <c r="F7" s="707">
        <v>-408.73297019</v>
      </c>
      <c r="G7" s="707">
        <v>341.43915863000001</v>
      </c>
      <c r="H7" s="707">
        <v>200.55427749</v>
      </c>
      <c r="I7" s="707">
        <v>-3149.7280815099998</v>
      </c>
      <c r="J7" s="708">
        <v>-832.05646420999994</v>
      </c>
      <c r="K7" s="709" t="s">
        <v>302</v>
      </c>
      <c r="L7" s="709">
        <v>-0.73583228689026803</v>
      </c>
      <c r="M7" s="707">
        <v>750.17212882000001</v>
      </c>
      <c r="N7" s="708">
        <v>-3781.2302682300001</v>
      </c>
      <c r="O7" s="709" t="s">
        <v>302</v>
      </c>
    </row>
    <row r="8" spans="1:15" s="701" customFormat="1" ht="15" customHeight="1" thickBot="1" x14ac:dyDescent="0.25">
      <c r="A8" s="710" t="s">
        <v>69</v>
      </c>
      <c r="B8" s="711">
        <v>-15.35026289</v>
      </c>
      <c r="C8" s="711">
        <v>0.14424248000000001</v>
      </c>
      <c r="D8" s="712">
        <v>-40.102075050000003</v>
      </c>
      <c r="E8" s="712">
        <v>-17.911919080000001</v>
      </c>
      <c r="F8" s="712">
        <v>-16.68081364</v>
      </c>
      <c r="G8" s="711">
        <v>-74.550565289999994</v>
      </c>
      <c r="H8" s="711">
        <v>-22.56131263</v>
      </c>
      <c r="I8" s="711">
        <v>-40.300705209999997</v>
      </c>
      <c r="J8" s="713">
        <v>-27.09674266</v>
      </c>
      <c r="K8" s="714">
        <v>0.51277719260442312</v>
      </c>
      <c r="L8" s="714">
        <v>-0.32763601731524139</v>
      </c>
      <c r="M8" s="715">
        <v>-57.869751649999998</v>
      </c>
      <c r="N8" s="143">
        <v>-89.958760499999997</v>
      </c>
      <c r="O8" s="714">
        <v>0.55450400140087686</v>
      </c>
    </row>
    <row r="9" spans="1:15" s="701" customFormat="1" ht="26.25" thickBot="1" x14ac:dyDescent="0.25">
      <c r="A9" s="706" t="s">
        <v>70</v>
      </c>
      <c r="B9" s="707">
        <v>-750.54442934999997</v>
      </c>
      <c r="C9" s="707">
        <v>120.18811479</v>
      </c>
      <c r="D9" s="707">
        <v>361.12851948000002</v>
      </c>
      <c r="E9" s="707">
        <v>210.98574289999999</v>
      </c>
      <c r="F9" s="707">
        <v>-425.40040783000001</v>
      </c>
      <c r="G9" s="707">
        <v>266.90196933999999</v>
      </c>
      <c r="H9" s="707">
        <v>177.99296486</v>
      </c>
      <c r="I9" s="707">
        <v>-3190.0238508799998</v>
      </c>
      <c r="J9" s="708">
        <v>-859.15814436000005</v>
      </c>
      <c r="K9" s="709" t="s">
        <v>302</v>
      </c>
      <c r="L9" s="709">
        <v>-0.73067344179166782</v>
      </c>
      <c r="M9" s="707">
        <v>692.30237717</v>
      </c>
      <c r="N9" s="708">
        <v>-3871.1890303800001</v>
      </c>
      <c r="O9" s="709" t="s">
        <v>302</v>
      </c>
    </row>
    <row r="10" spans="1:15" s="701" customFormat="1" ht="15" customHeight="1" thickBot="1" x14ac:dyDescent="0.25">
      <c r="A10" s="710" t="s">
        <v>71</v>
      </c>
      <c r="B10" s="711">
        <v>-325.49898064000001</v>
      </c>
      <c r="C10" s="711">
        <v>-77.051312030000005</v>
      </c>
      <c r="D10" s="712">
        <v>-79.602674530000002</v>
      </c>
      <c r="E10" s="712">
        <v>-80.789519659999996</v>
      </c>
      <c r="F10" s="712">
        <v>-81.861336129999998</v>
      </c>
      <c r="G10" s="711">
        <v>-319.30484235</v>
      </c>
      <c r="H10" s="711">
        <v>-80.507975529999996</v>
      </c>
      <c r="I10" s="711">
        <v>-81.579732419999999</v>
      </c>
      <c r="J10" s="713">
        <v>-83.072936490000004</v>
      </c>
      <c r="K10" s="714">
        <v>2.8263775296717863E-2</v>
      </c>
      <c r="L10" s="714">
        <v>1.8303615686215968E-2</v>
      </c>
      <c r="M10" s="715">
        <v>-237.44350621999999</v>
      </c>
      <c r="N10" s="143">
        <v>-245.16064444</v>
      </c>
      <c r="O10" s="714">
        <v>3.2500944510353458E-2</v>
      </c>
    </row>
    <row r="11" spans="1:15" s="701" customFormat="1" ht="15" customHeight="1" thickBot="1" x14ac:dyDescent="0.25">
      <c r="A11" s="706" t="s">
        <v>233</v>
      </c>
      <c r="B11" s="707">
        <v>-1076.0434099900001</v>
      </c>
      <c r="C11" s="707">
        <v>43.136802760000002</v>
      </c>
      <c r="D11" s="707">
        <v>281.52584495000002</v>
      </c>
      <c r="E11" s="707">
        <v>130.19622323999999</v>
      </c>
      <c r="F11" s="707">
        <v>-507.26174395999999</v>
      </c>
      <c r="G11" s="707">
        <v>-52.40287301</v>
      </c>
      <c r="H11" s="707">
        <v>97.484989330000005</v>
      </c>
      <c r="I11" s="707">
        <v>-3271.6035833000001</v>
      </c>
      <c r="J11" s="708">
        <v>-942.23108085000001</v>
      </c>
      <c r="K11" s="709" t="s">
        <v>302</v>
      </c>
      <c r="L11" s="709">
        <v>-0.71199717298891363</v>
      </c>
      <c r="M11" s="707">
        <v>454.85887094999998</v>
      </c>
      <c r="N11" s="708">
        <v>-4116.3496748199996</v>
      </c>
      <c r="O11" s="709" t="s">
        <v>302</v>
      </c>
    </row>
    <row r="12" spans="1:15" s="701" customFormat="1" ht="6.95" customHeight="1" thickBot="1" x14ac:dyDescent="0.25">
      <c r="A12" s="716"/>
      <c r="B12" s="717"/>
      <c r="C12" s="717"/>
      <c r="D12" s="717"/>
      <c r="E12" s="717"/>
      <c r="F12" s="717"/>
      <c r="G12" s="717"/>
      <c r="H12" s="717"/>
      <c r="I12" s="717"/>
      <c r="J12" s="717"/>
      <c r="K12" s="717"/>
      <c r="L12" s="717"/>
      <c r="M12" s="718"/>
      <c r="N12" s="717"/>
      <c r="O12" s="717"/>
    </row>
    <row r="13" spans="1:15" s="701" customFormat="1" ht="15" customHeight="1" thickTop="1" thickBot="1" x14ac:dyDescent="0.25">
      <c r="A13" s="719" t="s">
        <v>167</v>
      </c>
      <c r="B13" s="720">
        <v>63926.168786399998</v>
      </c>
      <c r="C13" s="720">
        <v>62630.806461799999</v>
      </c>
      <c r="D13" s="720">
        <v>62236.044688269998</v>
      </c>
      <c r="E13" s="720">
        <v>62616.440846979996</v>
      </c>
      <c r="F13" s="720">
        <v>62792.133036680003</v>
      </c>
      <c r="G13" s="720">
        <v>62609.650050440003</v>
      </c>
      <c r="H13" s="720">
        <v>62527.3692161</v>
      </c>
      <c r="I13" s="720">
        <v>61798.947187689999</v>
      </c>
      <c r="J13" s="721">
        <v>58754.31653946</v>
      </c>
      <c r="K13" s="723">
        <v>-6.1679077495926826E-2</v>
      </c>
      <c r="L13" s="723">
        <v>-4.926670739200667E-2</v>
      </c>
      <c r="M13" s="724">
        <v>62533.43257941</v>
      </c>
      <c r="N13" s="721">
        <v>61066.674610100003</v>
      </c>
      <c r="O13" s="723">
        <v>-2.3455580619972993E-2</v>
      </c>
    </row>
    <row r="14" spans="1:15" s="701" customFormat="1" thickBot="1" x14ac:dyDescent="0.25">
      <c r="A14" s="725" t="s">
        <v>234</v>
      </c>
      <c r="B14" s="726">
        <v>8881.3321041899999</v>
      </c>
      <c r="C14" s="727">
        <v>8605.5310644300007</v>
      </c>
      <c r="D14" s="726">
        <v>8136.4068654000002</v>
      </c>
      <c r="E14" s="726">
        <v>8255.1499670499998</v>
      </c>
      <c r="F14" s="726">
        <v>8378.1297505999992</v>
      </c>
      <c r="G14" s="728">
        <v>8381.8658381799996</v>
      </c>
      <c r="H14" s="728">
        <v>8374.1198750999993</v>
      </c>
      <c r="I14" s="728">
        <v>8038.4982207100002</v>
      </c>
      <c r="J14" s="729">
        <v>6941.5214677399999</v>
      </c>
      <c r="K14" s="730">
        <v>-0.15912836284662057</v>
      </c>
      <c r="L14" s="731">
        <v>-0.13646538480829695</v>
      </c>
      <c r="M14" s="732">
        <v>8374.6341403400002</v>
      </c>
      <c r="N14" s="729">
        <v>7807.4215244300003</v>
      </c>
      <c r="O14" s="731">
        <v>-6.7729838271713638E-2</v>
      </c>
    </row>
    <row r="15" spans="1:15" s="701" customFormat="1" ht="15" customHeight="1" thickBot="1" x14ac:dyDescent="0.25">
      <c r="A15" s="706" t="s">
        <v>235</v>
      </c>
      <c r="B15" s="707">
        <v>55044.83668221</v>
      </c>
      <c r="C15" s="707">
        <v>54025.275397370002</v>
      </c>
      <c r="D15" s="707">
        <v>54099.637822869998</v>
      </c>
      <c r="E15" s="707">
        <v>54361.290879929998</v>
      </c>
      <c r="F15" s="707">
        <v>54414.003286079998</v>
      </c>
      <c r="G15" s="707">
        <v>54227.784212259998</v>
      </c>
      <c r="H15" s="707">
        <v>54153.249341000002</v>
      </c>
      <c r="I15" s="707">
        <v>53760.448966980002</v>
      </c>
      <c r="J15" s="708">
        <v>51812.79507172</v>
      </c>
      <c r="K15" s="709">
        <v>-4.6880708072936761E-2</v>
      </c>
      <c r="L15" s="709">
        <v>-3.6228378532632055E-2</v>
      </c>
      <c r="M15" s="707">
        <v>54158.79843907</v>
      </c>
      <c r="N15" s="708">
        <v>53259.253085670003</v>
      </c>
      <c r="O15" s="709">
        <v>-1.6609403814820789E-2</v>
      </c>
    </row>
    <row r="16" spans="1:15" s="701" customFormat="1" ht="15" customHeight="1" x14ac:dyDescent="0.2">
      <c r="A16" s="26" t="s">
        <v>236</v>
      </c>
      <c r="B16" s="733">
        <v>-1.6832596578491101E-2</v>
      </c>
      <c r="C16" s="734">
        <v>2.7549894498842299E-3</v>
      </c>
      <c r="D16" s="734">
        <v>1.8094070493079401E-2</v>
      </c>
      <c r="E16" s="734">
        <v>8.3170631533126694E-3</v>
      </c>
      <c r="F16" s="734">
        <v>-3.2313713162996603E-2</v>
      </c>
      <c r="G16" s="733">
        <v>-8.3697757402864995E-4</v>
      </c>
      <c r="H16" s="733">
        <v>6.2363083911676203E-3</v>
      </c>
      <c r="I16" s="733">
        <v>-0.211757884700773</v>
      </c>
      <c r="J16" s="735">
        <v>-6.4147190289733896E-2</v>
      </c>
      <c r="K16" s="736" t="s">
        <v>303</v>
      </c>
      <c r="L16" s="736" t="s">
        <v>304</v>
      </c>
      <c r="M16" s="737">
        <v>9.6984679967766808E-3</v>
      </c>
      <c r="N16" s="735">
        <v>-8.9876618763609195E-2</v>
      </c>
      <c r="O16" s="736" t="s">
        <v>305</v>
      </c>
    </row>
    <row r="17" spans="1:15" s="701" customFormat="1" ht="15" customHeight="1" x14ac:dyDescent="0.2">
      <c r="A17" s="26" t="s">
        <v>237</v>
      </c>
      <c r="B17" s="733">
        <v>-1.9548489465094E-2</v>
      </c>
      <c r="C17" s="734">
        <v>3.1938238124816598E-3</v>
      </c>
      <c r="D17" s="734">
        <v>2.08153589398699E-2</v>
      </c>
      <c r="E17" s="734">
        <v>9.5800685474941895E-3</v>
      </c>
      <c r="F17" s="734">
        <v>-3.7289058942646502E-2</v>
      </c>
      <c r="G17" s="733">
        <v>-9.6634730279376998E-4</v>
      </c>
      <c r="H17" s="733">
        <v>7.2006751592054996E-3</v>
      </c>
      <c r="I17" s="733">
        <v>-0.24342085277669001</v>
      </c>
      <c r="J17" s="735">
        <v>-7.2741189086267199E-2</v>
      </c>
      <c r="K17" s="736" t="s">
        <v>285</v>
      </c>
      <c r="L17" s="736" t="s">
        <v>286</v>
      </c>
      <c r="M17" s="737">
        <v>1.11981526931825E-2</v>
      </c>
      <c r="N17" s="735">
        <v>-0.10305188141232199</v>
      </c>
      <c r="O17" s="736" t="s">
        <v>287</v>
      </c>
    </row>
    <row r="18" spans="1:15" s="701" customFormat="1" ht="12" customHeight="1" x14ac:dyDescent="0.2">
      <c r="A18" s="738"/>
      <c r="B18" s="698"/>
      <c r="C18" s="698"/>
      <c r="D18" s="698"/>
      <c r="E18" s="698"/>
      <c r="F18" s="698"/>
      <c r="G18" s="698"/>
      <c r="H18" s="698"/>
      <c r="I18" s="698"/>
      <c r="J18" s="698"/>
      <c r="K18" s="698"/>
      <c r="L18" s="698"/>
      <c r="M18" s="699"/>
      <c r="N18" s="698"/>
      <c r="O18" s="698"/>
    </row>
    <row r="19" spans="1:15" s="701" customFormat="1" ht="15" customHeight="1" thickBot="1" x14ac:dyDescent="0.25">
      <c r="A19" s="700" t="s">
        <v>128</v>
      </c>
      <c r="B19" s="698"/>
      <c r="C19" s="698"/>
      <c r="D19" s="698"/>
      <c r="E19" s="698"/>
      <c r="F19" s="698"/>
      <c r="G19" s="698"/>
      <c r="H19" s="698"/>
      <c r="I19" s="698"/>
      <c r="J19" s="698"/>
      <c r="K19" s="698"/>
      <c r="L19" s="698"/>
      <c r="M19" s="699"/>
      <c r="N19" s="698"/>
      <c r="O19" s="698"/>
    </row>
    <row r="20" spans="1:15" s="701" customFormat="1" ht="15" customHeight="1" thickBot="1" x14ac:dyDescent="0.25">
      <c r="A20" s="706" t="s">
        <v>66</v>
      </c>
      <c r="B20" s="707">
        <v>1534.2524207199999</v>
      </c>
      <c r="C20" s="707">
        <v>215.47265931000001</v>
      </c>
      <c r="D20" s="707">
        <v>445.03215381000001</v>
      </c>
      <c r="E20" s="707">
        <v>346.57660499999997</v>
      </c>
      <c r="F20" s="707">
        <v>345.81299515000001</v>
      </c>
      <c r="G20" s="707">
        <v>1352.8944132700001</v>
      </c>
      <c r="H20" s="707">
        <v>308.37913809999998</v>
      </c>
      <c r="I20" s="707">
        <v>-257.84443426000001</v>
      </c>
      <c r="J20" s="708">
        <v>253.58374864999999</v>
      </c>
      <c r="K20" s="709">
        <v>-0.26831833138304295</v>
      </c>
      <c r="L20" s="709" t="s">
        <v>302</v>
      </c>
      <c r="M20" s="707">
        <v>1007.08141812</v>
      </c>
      <c r="N20" s="708">
        <v>304.11845248999998</v>
      </c>
      <c r="O20" s="709">
        <v>-0.69801999419498539</v>
      </c>
    </row>
    <row r="21" spans="1:15" s="701" customFormat="1" ht="15" customHeight="1" thickBot="1" x14ac:dyDescent="0.25">
      <c r="A21" s="706" t="s">
        <v>68</v>
      </c>
      <c r="B21" s="707">
        <v>1027.9491218824</v>
      </c>
      <c r="C21" s="707">
        <v>155.1403147032</v>
      </c>
      <c r="D21" s="707">
        <v>320.42315074319998</v>
      </c>
      <c r="E21" s="707">
        <v>249.5351556</v>
      </c>
      <c r="F21" s="707">
        <v>248.985356508</v>
      </c>
      <c r="G21" s="707">
        <v>974.08397755440001</v>
      </c>
      <c r="H21" s="707">
        <v>222.03297943199999</v>
      </c>
      <c r="I21" s="707">
        <v>-185.64799266719999</v>
      </c>
      <c r="J21" s="708">
        <v>182.58029902800001</v>
      </c>
      <c r="K21" s="709">
        <v>-0.26831833138304295</v>
      </c>
      <c r="L21" s="709" t="s">
        <v>302</v>
      </c>
      <c r="M21" s="707">
        <v>725.09862104640001</v>
      </c>
      <c r="N21" s="708">
        <v>218.96528579279999</v>
      </c>
      <c r="O21" s="709">
        <v>-0.69801999419498539</v>
      </c>
    </row>
    <row r="22" spans="1:15" s="701" customFormat="1" ht="15" customHeight="1" thickBot="1" x14ac:dyDescent="0.25">
      <c r="A22" s="710" t="s">
        <v>69</v>
      </c>
      <c r="B22" s="711">
        <v>0</v>
      </c>
      <c r="C22" s="711">
        <v>0</v>
      </c>
      <c r="D22" s="712">
        <v>0</v>
      </c>
      <c r="E22" s="712">
        <v>0</v>
      </c>
      <c r="F22" s="712">
        <v>0</v>
      </c>
      <c r="G22" s="711">
        <v>0</v>
      </c>
      <c r="H22" s="711">
        <v>0</v>
      </c>
      <c r="I22" s="711">
        <v>0</v>
      </c>
      <c r="J22" s="713">
        <v>0</v>
      </c>
      <c r="K22" s="714" t="s">
        <v>302</v>
      </c>
      <c r="L22" s="714" t="s">
        <v>302</v>
      </c>
      <c r="M22" s="715">
        <v>0</v>
      </c>
      <c r="N22" s="143">
        <v>0</v>
      </c>
      <c r="O22" s="714" t="s">
        <v>302</v>
      </c>
    </row>
    <row r="23" spans="1:15" s="701" customFormat="1" ht="26.25" thickBot="1" x14ac:dyDescent="0.25">
      <c r="A23" s="706" t="s">
        <v>70</v>
      </c>
      <c r="B23" s="707">
        <v>1027.9491218824</v>
      </c>
      <c r="C23" s="707">
        <v>155.1403147032</v>
      </c>
      <c r="D23" s="707">
        <v>320.42315074319998</v>
      </c>
      <c r="E23" s="707">
        <v>249.5351556</v>
      </c>
      <c r="F23" s="707">
        <v>248.985356508</v>
      </c>
      <c r="G23" s="707">
        <v>974.08397755440001</v>
      </c>
      <c r="H23" s="707">
        <v>222.03297943199999</v>
      </c>
      <c r="I23" s="707">
        <v>-185.64799266719999</v>
      </c>
      <c r="J23" s="708">
        <v>182.58029902800001</v>
      </c>
      <c r="K23" s="709">
        <v>-0.26831833138304295</v>
      </c>
      <c r="L23" s="709" t="s">
        <v>302</v>
      </c>
      <c r="M23" s="707">
        <v>725.09862104640001</v>
      </c>
      <c r="N23" s="708">
        <v>218.96528579279999</v>
      </c>
      <c r="O23" s="709">
        <v>-0.69801999419498539</v>
      </c>
    </row>
    <row r="24" spans="1:15" s="701" customFormat="1" ht="15" customHeight="1" thickBot="1" x14ac:dyDescent="0.25">
      <c r="A24" s="710" t="s">
        <v>71</v>
      </c>
      <c r="B24" s="711">
        <v>-58.843929760000002</v>
      </c>
      <c r="C24" s="711">
        <v>-14.878718259999999</v>
      </c>
      <c r="D24" s="712">
        <v>-12.956576739999999</v>
      </c>
      <c r="E24" s="712">
        <v>-13.504541270000001</v>
      </c>
      <c r="F24" s="712">
        <v>-14.233803590000001</v>
      </c>
      <c r="G24" s="711">
        <v>-55.57363986</v>
      </c>
      <c r="H24" s="711">
        <v>-13.569910800000001</v>
      </c>
      <c r="I24" s="711">
        <v>-13.838085510000001</v>
      </c>
      <c r="J24" s="713">
        <v>-13.65507294</v>
      </c>
      <c r="K24" s="714">
        <v>1.1146744416591359E-2</v>
      </c>
      <c r="L24" s="714">
        <v>-1.3225281045398107E-2</v>
      </c>
      <c r="M24" s="715">
        <v>-41.339836269999999</v>
      </c>
      <c r="N24" s="143">
        <v>-41.063069249999998</v>
      </c>
      <c r="O24" s="714">
        <v>-6.6949229840286284E-3</v>
      </c>
    </row>
    <row r="25" spans="1:15" s="701" customFormat="1" ht="15" customHeight="1" thickBot="1" x14ac:dyDescent="0.25">
      <c r="A25" s="706" t="s">
        <v>233</v>
      </c>
      <c r="B25" s="707">
        <v>969.10519212240001</v>
      </c>
      <c r="C25" s="707">
        <v>140.26159644320001</v>
      </c>
      <c r="D25" s="707">
        <v>307.46657400319998</v>
      </c>
      <c r="E25" s="707">
        <v>236.03061432999999</v>
      </c>
      <c r="F25" s="707">
        <v>234.75155291799999</v>
      </c>
      <c r="G25" s="707">
        <v>918.51033769440005</v>
      </c>
      <c r="H25" s="707">
        <v>208.46306863199999</v>
      </c>
      <c r="I25" s="707">
        <v>-199.4860781772</v>
      </c>
      <c r="J25" s="708">
        <v>168.92522608799999</v>
      </c>
      <c r="K25" s="709">
        <v>-0.28430798450652839</v>
      </c>
      <c r="L25" s="709" t="s">
        <v>302</v>
      </c>
      <c r="M25" s="707">
        <v>683.75878477640003</v>
      </c>
      <c r="N25" s="708">
        <v>177.90221654280001</v>
      </c>
      <c r="O25" s="709">
        <v>-0.73981728570993521</v>
      </c>
    </row>
    <row r="26" spans="1:15" s="701" customFormat="1" ht="6.95" customHeight="1" thickBot="1" x14ac:dyDescent="0.25">
      <c r="A26" s="716"/>
      <c r="B26" s="717"/>
      <c r="C26" s="717"/>
      <c r="D26" s="717"/>
      <c r="E26" s="717"/>
      <c r="F26" s="717"/>
      <c r="G26" s="717"/>
      <c r="H26" s="717"/>
      <c r="I26" s="717"/>
      <c r="J26" s="717"/>
      <c r="K26" s="717"/>
      <c r="L26" s="717"/>
      <c r="M26" s="718"/>
      <c r="N26" s="717"/>
      <c r="O26" s="717"/>
    </row>
    <row r="27" spans="1:15" s="701" customFormat="1" ht="15" customHeight="1" thickTop="1" thickBot="1" x14ac:dyDescent="0.25">
      <c r="A27" s="719" t="s">
        <v>167</v>
      </c>
      <c r="B27" s="720">
        <v>11967.885691740001</v>
      </c>
      <c r="C27" s="720">
        <v>11014.68238405</v>
      </c>
      <c r="D27" s="720">
        <v>9615.5387951699995</v>
      </c>
      <c r="E27" s="720">
        <v>9885.1640279300009</v>
      </c>
      <c r="F27" s="720">
        <v>10073.764835849999</v>
      </c>
      <c r="G27" s="720">
        <v>10251.58257852</v>
      </c>
      <c r="H27" s="720">
        <v>9743.5987394200001</v>
      </c>
      <c r="I27" s="720">
        <v>9608.7669102899999</v>
      </c>
      <c r="J27" s="721">
        <v>8698.8807875000002</v>
      </c>
      <c r="K27" s="723">
        <v>-0.12000642954211194</v>
      </c>
      <c r="L27" s="723">
        <v>-9.4693328632585061E-2</v>
      </c>
      <c r="M27" s="724">
        <v>10284.84934294</v>
      </c>
      <c r="N27" s="721">
        <v>9367.5696335199991</v>
      </c>
      <c r="O27" s="723">
        <v>-8.9187471671587026E-2</v>
      </c>
    </row>
    <row r="28" spans="1:15" s="701" customFormat="1" ht="13.5" thickBot="1" x14ac:dyDescent="0.25">
      <c r="A28" s="725" t="s">
        <v>238</v>
      </c>
      <c r="B28" s="726">
        <v>1053.0920715300001</v>
      </c>
      <c r="C28" s="727">
        <v>948.63466313000004</v>
      </c>
      <c r="D28" s="726">
        <v>865.29430176999995</v>
      </c>
      <c r="E28" s="726">
        <v>768.82423549999999</v>
      </c>
      <c r="F28" s="726">
        <v>648.65290205999997</v>
      </c>
      <c r="G28" s="728">
        <v>825.26167195999994</v>
      </c>
      <c r="H28" s="728">
        <v>640.72796625000001</v>
      </c>
      <c r="I28" s="728">
        <v>588.55123126000001</v>
      </c>
      <c r="J28" s="729">
        <v>205.46069800999999</v>
      </c>
      <c r="K28" s="730">
        <v>-0.73275985781538233</v>
      </c>
      <c r="L28" s="731">
        <v>-0.65090431028384832</v>
      </c>
      <c r="M28" s="732">
        <v>878.73382535999997</v>
      </c>
      <c r="N28" s="729">
        <v>468.88711107</v>
      </c>
      <c r="O28" s="731">
        <v>-0.46640598377113096</v>
      </c>
    </row>
    <row r="29" spans="1:15" s="701" customFormat="1" ht="15" customHeight="1" thickBot="1" x14ac:dyDescent="0.25">
      <c r="A29" s="706" t="s">
        <v>235</v>
      </c>
      <c r="B29" s="707">
        <v>10914.793620210001</v>
      </c>
      <c r="C29" s="707">
        <v>10066.04772092</v>
      </c>
      <c r="D29" s="707">
        <v>8750.2444933999996</v>
      </c>
      <c r="E29" s="707">
        <v>9116.3397924300007</v>
      </c>
      <c r="F29" s="707">
        <v>9425.11193379</v>
      </c>
      <c r="G29" s="707">
        <v>9426.3209065600004</v>
      </c>
      <c r="H29" s="707">
        <v>9102.8707731699997</v>
      </c>
      <c r="I29" s="707">
        <v>9020.2156790299996</v>
      </c>
      <c r="J29" s="708">
        <v>8493.4200894900005</v>
      </c>
      <c r="K29" s="709">
        <v>-6.8330022478677033E-2</v>
      </c>
      <c r="L29" s="709">
        <v>-5.8401662253451669E-2</v>
      </c>
      <c r="M29" s="707">
        <v>9406.1155175799995</v>
      </c>
      <c r="N29" s="708">
        <v>8898.6825224500008</v>
      </c>
      <c r="O29" s="709">
        <v>-5.3947136220218406E-2</v>
      </c>
    </row>
    <row r="30" spans="1:15" s="701" customFormat="1" ht="15" customHeight="1" x14ac:dyDescent="0.2">
      <c r="A30" s="26" t="s">
        <v>236</v>
      </c>
      <c r="B30" s="733">
        <v>8.09754719491729E-2</v>
      </c>
      <c r="C30" s="734">
        <v>5.0936229135869898E-2</v>
      </c>
      <c r="D30" s="734">
        <v>0.127904043882655</v>
      </c>
      <c r="E30" s="734">
        <v>9.5509032996562604E-2</v>
      </c>
      <c r="F30" s="734">
        <v>9.3213036731839602E-2</v>
      </c>
      <c r="G30" s="733">
        <v>8.9596931074714503E-2</v>
      </c>
      <c r="H30" s="733">
        <v>8.5579496531856994E-2</v>
      </c>
      <c r="I30" s="733">
        <v>-8.3043362395884904E-2</v>
      </c>
      <c r="J30" s="735">
        <v>7.7676763351322106E-2</v>
      </c>
      <c r="K30" s="736" t="s">
        <v>321</v>
      </c>
      <c r="L30" s="736" t="s">
        <v>322</v>
      </c>
      <c r="M30" s="737">
        <v>8.8642852151031806E-2</v>
      </c>
      <c r="N30" s="735">
        <v>2.53217178703018E-2</v>
      </c>
      <c r="O30" s="736" t="s">
        <v>323</v>
      </c>
    </row>
    <row r="31" spans="1:15" s="701" customFormat="1" ht="15" customHeight="1" x14ac:dyDescent="0.2">
      <c r="A31" s="26" t="s">
        <v>237</v>
      </c>
      <c r="B31" s="733">
        <v>8.8788228696142293E-2</v>
      </c>
      <c r="C31" s="734">
        <v>5.5736511620821397E-2</v>
      </c>
      <c r="D31" s="734">
        <v>0.14055222079113799</v>
      </c>
      <c r="E31" s="734">
        <v>0.10356376339811001</v>
      </c>
      <c r="F31" s="734">
        <v>9.9628123068285807E-2</v>
      </c>
      <c r="G31" s="733">
        <v>9.7441021454636303E-2</v>
      </c>
      <c r="H31" s="733">
        <v>9.1603220050724493E-2</v>
      </c>
      <c r="I31" s="733">
        <v>-8.8461777534193903E-2</v>
      </c>
      <c r="J31" s="735">
        <v>7.9555808759316102E-2</v>
      </c>
      <c r="K31" s="736" t="s">
        <v>324</v>
      </c>
      <c r="L31" s="736" t="s">
        <v>325</v>
      </c>
      <c r="M31" s="737">
        <v>9.6924004175575201E-2</v>
      </c>
      <c r="N31" s="735">
        <v>2.66559633734515E-2</v>
      </c>
      <c r="O31" s="736" t="s">
        <v>326</v>
      </c>
    </row>
    <row r="32" spans="1:15" s="701" customFormat="1" ht="12" customHeight="1" x14ac:dyDescent="0.2">
      <c r="A32" s="562"/>
      <c r="B32" s="739"/>
      <c r="C32" s="740"/>
      <c r="D32" s="740"/>
      <c r="E32" s="740"/>
      <c r="F32" s="740"/>
      <c r="G32" s="739"/>
      <c r="H32" s="739"/>
      <c r="I32" s="739"/>
      <c r="J32" s="741"/>
      <c r="K32" s="742"/>
      <c r="L32" s="742"/>
      <c r="M32" s="743"/>
      <c r="N32" s="741"/>
      <c r="O32" s="742"/>
    </row>
    <row r="33" spans="1:15" s="701" customFormat="1" ht="15" customHeight="1" thickBot="1" x14ac:dyDescent="0.25">
      <c r="A33" s="700" t="s">
        <v>136</v>
      </c>
      <c r="B33" s="698"/>
      <c r="C33" s="698"/>
      <c r="D33" s="698"/>
      <c r="E33" s="698"/>
      <c r="F33" s="698"/>
      <c r="G33" s="698"/>
      <c r="H33" s="698"/>
      <c r="I33" s="698"/>
      <c r="J33" s="698"/>
      <c r="K33" s="698"/>
      <c r="L33" s="698"/>
      <c r="M33" s="699"/>
      <c r="N33" s="698"/>
      <c r="O33" s="698"/>
    </row>
    <row r="34" spans="1:15" s="701" customFormat="1" ht="15" customHeight="1" thickBot="1" x14ac:dyDescent="0.25">
      <c r="A34" s="706" t="s">
        <v>66</v>
      </c>
      <c r="B34" s="707">
        <v>1504.45808083</v>
      </c>
      <c r="C34" s="707">
        <v>449.50198052000002</v>
      </c>
      <c r="D34" s="707">
        <v>332.50319402999997</v>
      </c>
      <c r="E34" s="707">
        <v>233.9192974</v>
      </c>
      <c r="F34" s="707">
        <v>-144.18318791999999</v>
      </c>
      <c r="G34" s="707">
        <v>871.74128402999997</v>
      </c>
      <c r="H34" s="707">
        <v>248.54874703999999</v>
      </c>
      <c r="I34" s="707">
        <v>224.51383881999999</v>
      </c>
      <c r="J34" s="708">
        <v>64.262640250000004</v>
      </c>
      <c r="K34" s="709">
        <v>-0.72527858554520441</v>
      </c>
      <c r="L34" s="709">
        <v>-0.71376980328806616</v>
      </c>
      <c r="M34" s="707">
        <v>1015.92447195</v>
      </c>
      <c r="N34" s="708">
        <v>537.32522611000002</v>
      </c>
      <c r="O34" s="709">
        <v>-0.47109727056910078</v>
      </c>
    </row>
    <row r="35" spans="1:15" s="701" customFormat="1" ht="15" customHeight="1" thickBot="1" x14ac:dyDescent="0.25">
      <c r="A35" s="706" t="s">
        <v>68</v>
      </c>
      <c r="B35" s="707">
        <v>1007.9869141561001</v>
      </c>
      <c r="C35" s="707">
        <v>323.64142597440002</v>
      </c>
      <c r="D35" s="707">
        <v>239.40229970159999</v>
      </c>
      <c r="E35" s="707">
        <v>168.42189412799999</v>
      </c>
      <c r="F35" s="707">
        <v>-103.8118953024</v>
      </c>
      <c r="G35" s="707">
        <v>627.65372450159998</v>
      </c>
      <c r="H35" s="707">
        <v>178.95509786880001</v>
      </c>
      <c r="I35" s="707">
        <v>161.64996395040001</v>
      </c>
      <c r="J35" s="708">
        <v>46.269100979999997</v>
      </c>
      <c r="K35" s="709">
        <v>-0.72527858554520441</v>
      </c>
      <c r="L35" s="709">
        <v>-0.71376980328806616</v>
      </c>
      <c r="M35" s="707">
        <v>731.46561980399997</v>
      </c>
      <c r="N35" s="708">
        <v>386.87416279920001</v>
      </c>
      <c r="O35" s="709">
        <v>-0.47109727056910078</v>
      </c>
    </row>
    <row r="36" spans="1:15" s="701" customFormat="1" ht="15" customHeight="1" thickBot="1" x14ac:dyDescent="0.25">
      <c r="A36" s="710" t="s">
        <v>69</v>
      </c>
      <c r="B36" s="711">
        <v>0</v>
      </c>
      <c r="C36" s="711">
        <v>0</v>
      </c>
      <c r="D36" s="712">
        <v>0</v>
      </c>
      <c r="E36" s="712">
        <v>0</v>
      </c>
      <c r="F36" s="712">
        <v>0</v>
      </c>
      <c r="G36" s="711">
        <v>0</v>
      </c>
      <c r="H36" s="711">
        <v>0</v>
      </c>
      <c r="I36" s="711">
        <v>0</v>
      </c>
      <c r="J36" s="713">
        <v>0</v>
      </c>
      <c r="K36" s="714" t="s">
        <v>302</v>
      </c>
      <c r="L36" s="714" t="s">
        <v>302</v>
      </c>
      <c r="M36" s="715">
        <v>0</v>
      </c>
      <c r="N36" s="143">
        <v>0</v>
      </c>
      <c r="O36" s="714" t="s">
        <v>302</v>
      </c>
    </row>
    <row r="37" spans="1:15" s="701" customFormat="1" ht="26.25" thickBot="1" x14ac:dyDescent="0.25">
      <c r="A37" s="706" t="s">
        <v>70</v>
      </c>
      <c r="B37" s="707">
        <v>1007.9869141561001</v>
      </c>
      <c r="C37" s="707">
        <v>323.64142597440002</v>
      </c>
      <c r="D37" s="707">
        <v>239.40229970159999</v>
      </c>
      <c r="E37" s="707">
        <v>168.42189412799999</v>
      </c>
      <c r="F37" s="707">
        <v>-103.8118953024</v>
      </c>
      <c r="G37" s="707">
        <v>627.65372450159998</v>
      </c>
      <c r="H37" s="707">
        <v>178.95509786880001</v>
      </c>
      <c r="I37" s="707">
        <v>161.64996395040001</v>
      </c>
      <c r="J37" s="708">
        <v>46.269100979999997</v>
      </c>
      <c r="K37" s="709">
        <v>-0.72527858554520441</v>
      </c>
      <c r="L37" s="709">
        <v>-0.71376980328806616</v>
      </c>
      <c r="M37" s="707">
        <v>731.46561980399997</v>
      </c>
      <c r="N37" s="708">
        <v>386.87416279920001</v>
      </c>
      <c r="O37" s="709">
        <v>-0.47109727056910078</v>
      </c>
    </row>
    <row r="38" spans="1:15" s="701" customFormat="1" ht="15" customHeight="1" thickBot="1" x14ac:dyDescent="0.25">
      <c r="A38" s="710" t="s">
        <v>71</v>
      </c>
      <c r="B38" s="711">
        <v>-123.67173907999999</v>
      </c>
      <c r="C38" s="711">
        <v>-31.906695500000001</v>
      </c>
      <c r="D38" s="712">
        <v>-31.063241619999999</v>
      </c>
      <c r="E38" s="712">
        <v>-31.0894911</v>
      </c>
      <c r="F38" s="712">
        <v>-31.98036694</v>
      </c>
      <c r="G38" s="711">
        <v>-126.03979516</v>
      </c>
      <c r="H38" s="711">
        <v>-31.399515869999998</v>
      </c>
      <c r="I38" s="711">
        <v>-32.020958100000001</v>
      </c>
      <c r="J38" s="713">
        <v>-33.998639799999999</v>
      </c>
      <c r="K38" s="714">
        <v>9.3573377918688472E-2</v>
      </c>
      <c r="L38" s="714">
        <v>6.1762102614911996E-2</v>
      </c>
      <c r="M38" s="715">
        <v>-94.059428220000001</v>
      </c>
      <c r="N38" s="143">
        <v>-97.419113769999996</v>
      </c>
      <c r="O38" s="714">
        <v>3.5718753702625783E-2</v>
      </c>
    </row>
    <row r="39" spans="1:15" s="701" customFormat="1" ht="15" customHeight="1" thickBot="1" x14ac:dyDescent="0.25">
      <c r="A39" s="706" t="s">
        <v>233</v>
      </c>
      <c r="B39" s="707">
        <v>884.31517507609999</v>
      </c>
      <c r="C39" s="707">
        <v>291.73473047440001</v>
      </c>
      <c r="D39" s="707">
        <v>208.3390580816</v>
      </c>
      <c r="E39" s="707">
        <v>137.33240302799999</v>
      </c>
      <c r="F39" s="707">
        <v>-135.7922622424</v>
      </c>
      <c r="G39" s="707">
        <v>501.6139293416</v>
      </c>
      <c r="H39" s="707">
        <v>147.55558199879999</v>
      </c>
      <c r="I39" s="707">
        <v>129.62900585040001</v>
      </c>
      <c r="J39" s="708">
        <v>12.27046118</v>
      </c>
      <c r="K39" s="709">
        <v>-0.91065137644538097</v>
      </c>
      <c r="L39" s="709">
        <v>-0.90534170111463419</v>
      </c>
      <c r="M39" s="707">
        <v>637.406191584</v>
      </c>
      <c r="N39" s="708">
        <v>289.45504902919998</v>
      </c>
      <c r="O39" s="709">
        <v>-0.54588604119159334</v>
      </c>
    </row>
    <row r="40" spans="1:15" s="701" customFormat="1" ht="6.95" customHeight="1" thickBot="1" x14ac:dyDescent="0.25">
      <c r="A40" s="716"/>
      <c r="B40" s="717"/>
      <c r="C40" s="717"/>
      <c r="D40" s="717"/>
      <c r="E40" s="717"/>
      <c r="F40" s="717"/>
      <c r="G40" s="717"/>
      <c r="H40" s="717"/>
      <c r="I40" s="717"/>
      <c r="J40" s="717"/>
      <c r="K40" s="717"/>
      <c r="L40" s="717"/>
      <c r="M40" s="718"/>
      <c r="N40" s="717"/>
      <c r="O40" s="717"/>
    </row>
    <row r="41" spans="1:15" s="701" customFormat="1" ht="15" customHeight="1" thickTop="1" thickBot="1" x14ac:dyDescent="0.25">
      <c r="A41" s="719" t="s">
        <v>167</v>
      </c>
      <c r="B41" s="720">
        <v>25072.726269340001</v>
      </c>
      <c r="C41" s="720">
        <v>23511.735068639999</v>
      </c>
      <c r="D41" s="720">
        <v>23145.551731039999</v>
      </c>
      <c r="E41" s="720">
        <v>23241.588338220001</v>
      </c>
      <c r="F41" s="720">
        <v>23638.333300959999</v>
      </c>
      <c r="G41" s="720">
        <v>23424.661059530001</v>
      </c>
      <c r="H41" s="720">
        <v>23566.722291760001</v>
      </c>
      <c r="I41" s="720">
        <v>23599.504157700001</v>
      </c>
      <c r="J41" s="721">
        <v>23489.665565120002</v>
      </c>
      <c r="K41" s="723">
        <v>1.0673849966271298E-2</v>
      </c>
      <c r="L41" s="723">
        <v>-4.6542754392643326E-3</v>
      </c>
      <c r="M41" s="724">
        <v>23339.809760700002</v>
      </c>
      <c r="N41" s="721">
        <v>23597.602998729999</v>
      </c>
      <c r="O41" s="723">
        <v>1.1045215906775541E-2</v>
      </c>
    </row>
    <row r="42" spans="1:15" s="701" customFormat="1" ht="13.5" thickBot="1" x14ac:dyDescent="0.25">
      <c r="A42" s="725" t="s">
        <v>238</v>
      </c>
      <c r="B42" s="726">
        <v>1377.6069278800001</v>
      </c>
      <c r="C42" s="727">
        <v>1495.39889365</v>
      </c>
      <c r="D42" s="726">
        <v>2061.4895483599998</v>
      </c>
      <c r="E42" s="726">
        <v>2294.3811281100002</v>
      </c>
      <c r="F42" s="726">
        <v>2452.6098035499999</v>
      </c>
      <c r="G42" s="728">
        <v>2057.2318679199998</v>
      </c>
      <c r="H42" s="728">
        <v>2451.6233387799998</v>
      </c>
      <c r="I42" s="728">
        <v>2314.39778419</v>
      </c>
      <c r="J42" s="729">
        <v>2067.3729612500001</v>
      </c>
      <c r="K42" s="730">
        <v>-9.8940914427324667E-2</v>
      </c>
      <c r="L42" s="731">
        <v>-0.10673395240328332</v>
      </c>
      <c r="M42" s="732">
        <v>1932.1895724799999</v>
      </c>
      <c r="N42" s="729">
        <v>2299.4431355800002</v>
      </c>
      <c r="O42" s="731">
        <v>0.19007118573185533</v>
      </c>
    </row>
    <row r="43" spans="1:15" s="701" customFormat="1" ht="15" customHeight="1" thickBot="1" x14ac:dyDescent="0.25">
      <c r="A43" s="706" t="s">
        <v>235</v>
      </c>
      <c r="B43" s="707">
        <v>23695.119341459998</v>
      </c>
      <c r="C43" s="707">
        <v>22016.33617499</v>
      </c>
      <c r="D43" s="707">
        <v>21084.062182680002</v>
      </c>
      <c r="E43" s="707">
        <v>20947.207210109998</v>
      </c>
      <c r="F43" s="707">
        <v>21185.723497409999</v>
      </c>
      <c r="G43" s="707">
        <v>21367.429191610001</v>
      </c>
      <c r="H43" s="707">
        <v>21115.098952979999</v>
      </c>
      <c r="I43" s="707">
        <v>21285.10637351</v>
      </c>
      <c r="J43" s="708">
        <v>21422.292603869999</v>
      </c>
      <c r="K43" s="709">
        <v>2.2680130529797005E-2</v>
      </c>
      <c r="L43" s="709">
        <v>6.4451747598843756E-3</v>
      </c>
      <c r="M43" s="707">
        <v>21407.62018822</v>
      </c>
      <c r="N43" s="708">
        <v>21298.159863149998</v>
      </c>
      <c r="O43" s="709">
        <v>-5.1131477533515879E-3</v>
      </c>
    </row>
    <row r="44" spans="1:15" s="701" customFormat="1" ht="15" customHeight="1" x14ac:dyDescent="0.2">
      <c r="A44" s="26" t="s">
        <v>236</v>
      </c>
      <c r="B44" s="733">
        <v>3.5270004768387597E-2</v>
      </c>
      <c r="C44" s="734">
        <v>4.96321908396316E-2</v>
      </c>
      <c r="D44" s="734">
        <v>3.6005027748325598E-2</v>
      </c>
      <c r="E44" s="734">
        <v>2.3635631270890599E-2</v>
      </c>
      <c r="F44" s="734">
        <v>-2.2978314166825799E-2</v>
      </c>
      <c r="G44" s="733">
        <v>2.1413924755061702E-2</v>
      </c>
      <c r="H44" s="733">
        <v>2.50447355677276E-2</v>
      </c>
      <c r="I44" s="733">
        <v>2.1971479567396701E-2</v>
      </c>
      <c r="J44" s="735">
        <v>2.08950802572864E-3</v>
      </c>
      <c r="K44" s="736" t="s">
        <v>330</v>
      </c>
      <c r="L44" s="736" t="s">
        <v>331</v>
      </c>
      <c r="M44" s="737">
        <v>3.6413104083780297E-2</v>
      </c>
      <c r="N44" s="735">
        <v>1.6355053748172501E-2</v>
      </c>
      <c r="O44" s="736" t="s">
        <v>331</v>
      </c>
    </row>
    <row r="45" spans="1:15" s="701" customFormat="1" ht="15" customHeight="1" x14ac:dyDescent="0.2">
      <c r="A45" s="26" t="s">
        <v>237</v>
      </c>
      <c r="B45" s="733">
        <v>3.7320562193953098E-2</v>
      </c>
      <c r="C45" s="734">
        <v>5.3003320471787303E-2</v>
      </c>
      <c r="D45" s="734">
        <v>3.9525411427167E-2</v>
      </c>
      <c r="E45" s="734">
        <v>2.62244797887363E-2</v>
      </c>
      <c r="F45" s="734">
        <v>-2.5638446996441001E-2</v>
      </c>
      <c r="G45" s="733">
        <v>2.3475633163139699E-2</v>
      </c>
      <c r="H45" s="733">
        <v>2.7952619559564101E-2</v>
      </c>
      <c r="I45" s="733">
        <v>2.4360508907153501E-2</v>
      </c>
      <c r="J45" s="735">
        <v>2.29115742313842E-3</v>
      </c>
      <c r="K45" s="736" t="s">
        <v>324</v>
      </c>
      <c r="L45" s="736" t="s">
        <v>330</v>
      </c>
      <c r="M45" s="737">
        <v>3.9699645016107898E-2</v>
      </c>
      <c r="N45" s="735">
        <v>1.8120817378219502E-2</v>
      </c>
      <c r="O45" s="736" t="s">
        <v>330</v>
      </c>
    </row>
    <row r="46" spans="1:15" s="701" customFormat="1" ht="15" customHeight="1" thickBot="1" x14ac:dyDescent="0.25">
      <c r="A46" s="744"/>
      <c r="B46" s="717"/>
      <c r="C46" s="717"/>
      <c r="D46" s="717"/>
      <c r="E46" s="717"/>
      <c r="F46" s="717"/>
      <c r="G46" s="717"/>
      <c r="H46" s="717"/>
      <c r="I46" s="717"/>
      <c r="J46" s="717"/>
      <c r="K46" s="717"/>
      <c r="L46" s="717"/>
      <c r="M46" s="718"/>
      <c r="N46" s="717"/>
      <c r="O46" s="717"/>
    </row>
    <row r="47" spans="1:15" s="20" customFormat="1" ht="15" customHeight="1" thickTop="1" x14ac:dyDescent="0.2">
      <c r="A47" s="121" t="s">
        <v>314</v>
      </c>
      <c r="B47" s="250"/>
      <c r="C47" s="250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745"/>
      <c r="O47" s="250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O47"/>
  <sheetViews>
    <sheetView showGridLines="0" topLeftCell="A15" zoomScaleNormal="100" workbookViewId="0">
      <selection activeCell="B5" sqref="B5:R48"/>
    </sheetView>
  </sheetViews>
  <sheetFormatPr baseColWidth="10" defaultColWidth="9.140625" defaultRowHeight="15" x14ac:dyDescent="0.25"/>
  <cols>
    <col min="1" max="1" width="60.140625" customWidth="1"/>
    <col min="2" max="15" width="11.42578125" customWidth="1"/>
  </cols>
  <sheetData>
    <row r="1" spans="1:15" s="9" customFormat="1" ht="20.25" customHeight="1" thickTop="1" thickBot="1" x14ac:dyDescent="0.3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5"/>
      <c r="M1" s="5"/>
      <c r="N1" s="5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695" customFormat="1" ht="18.75" customHeight="1" thickTop="1" thickBot="1" x14ac:dyDescent="0.35">
      <c r="A3" s="691" t="s">
        <v>240</v>
      </c>
      <c r="B3" s="746"/>
      <c r="C3" s="692"/>
      <c r="D3" s="692"/>
      <c r="E3" s="692"/>
      <c r="F3" s="692"/>
      <c r="G3" s="692"/>
      <c r="H3" s="692"/>
      <c r="I3" s="692"/>
      <c r="J3" s="692"/>
      <c r="K3" s="692"/>
      <c r="L3" s="693"/>
      <c r="M3" s="694"/>
      <c r="N3" s="692"/>
      <c r="O3" s="693"/>
    </row>
    <row r="4" spans="1:15" s="697" customFormat="1" ht="24" customHeight="1" thickTop="1" x14ac:dyDescent="0.2">
      <c r="A4" s="696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701" customFormat="1" ht="15" customHeight="1" thickBot="1" x14ac:dyDescent="0.25">
      <c r="A5" s="700" t="s">
        <v>145</v>
      </c>
      <c r="B5" s="698"/>
      <c r="C5" s="698"/>
      <c r="D5" s="698"/>
      <c r="E5" s="698"/>
      <c r="F5" s="698"/>
      <c r="G5" s="698"/>
      <c r="H5" s="698"/>
      <c r="I5" s="698"/>
      <c r="J5" s="698"/>
      <c r="K5" s="698"/>
      <c r="L5" s="698"/>
      <c r="M5" s="699"/>
      <c r="N5" s="698"/>
      <c r="O5" s="698"/>
    </row>
    <row r="6" spans="1:15" s="701" customFormat="1" ht="15" customHeight="1" thickBot="1" x14ac:dyDescent="0.25">
      <c r="A6" s="706" t="s">
        <v>66</v>
      </c>
      <c r="B6" s="707">
        <v>200.39229711999999</v>
      </c>
      <c r="C6" s="707">
        <v>342.67617030000002</v>
      </c>
      <c r="D6" s="707">
        <v>169.90339761000001</v>
      </c>
      <c r="E6" s="707">
        <v>116.83735453</v>
      </c>
      <c r="F6" s="707">
        <v>-8.4465170100000009</v>
      </c>
      <c r="G6" s="707">
        <v>620.97040543000003</v>
      </c>
      <c r="H6" s="707">
        <v>195.69169253999999</v>
      </c>
      <c r="I6" s="707">
        <v>-330.42340230000002</v>
      </c>
      <c r="J6" s="708">
        <v>91.544703979999994</v>
      </c>
      <c r="K6" s="709">
        <v>-0.21647743268190556</v>
      </c>
      <c r="L6" s="709" t="s">
        <v>302</v>
      </c>
      <c r="M6" s="707">
        <v>629.41692244000001</v>
      </c>
      <c r="N6" s="708">
        <v>-43.18700578</v>
      </c>
      <c r="O6" s="709" t="s">
        <v>302</v>
      </c>
    </row>
    <row r="7" spans="1:15" s="701" customFormat="1" ht="15" customHeight="1" thickBot="1" x14ac:dyDescent="0.25">
      <c r="A7" s="706" t="s">
        <v>68</v>
      </c>
      <c r="B7" s="707">
        <v>134.26283907039999</v>
      </c>
      <c r="C7" s="707">
        <v>246.726842616</v>
      </c>
      <c r="D7" s="707">
        <v>122.3304462792</v>
      </c>
      <c r="E7" s="707">
        <v>84.122895261599993</v>
      </c>
      <c r="F7" s="707">
        <v>-6.0814922471999999</v>
      </c>
      <c r="G7" s="707">
        <v>447.09869190960001</v>
      </c>
      <c r="H7" s="707">
        <v>140.8980186288</v>
      </c>
      <c r="I7" s="707">
        <v>-237.90484965600001</v>
      </c>
      <c r="J7" s="708">
        <v>65.912186865600006</v>
      </c>
      <c r="K7" s="709">
        <v>-0.21647743268190534</v>
      </c>
      <c r="L7" s="709" t="s">
        <v>302</v>
      </c>
      <c r="M7" s="707">
        <v>453.18018415680001</v>
      </c>
      <c r="N7" s="708">
        <v>-31.094644161600002</v>
      </c>
      <c r="O7" s="709" t="s">
        <v>302</v>
      </c>
    </row>
    <row r="8" spans="1:15" s="701" customFormat="1" ht="15" customHeight="1" thickBot="1" x14ac:dyDescent="0.25">
      <c r="A8" s="710" t="s">
        <v>69</v>
      </c>
      <c r="B8" s="711">
        <v>0</v>
      </c>
      <c r="C8" s="711">
        <v>0</v>
      </c>
      <c r="D8" s="712">
        <v>0</v>
      </c>
      <c r="E8" s="712">
        <v>0</v>
      </c>
      <c r="F8" s="712">
        <v>0</v>
      </c>
      <c r="G8" s="711">
        <v>0</v>
      </c>
      <c r="H8" s="711">
        <v>0</v>
      </c>
      <c r="I8" s="711">
        <v>0</v>
      </c>
      <c r="J8" s="713">
        <v>0</v>
      </c>
      <c r="K8" s="714" t="s">
        <v>302</v>
      </c>
      <c r="L8" s="714" t="s">
        <v>302</v>
      </c>
      <c r="M8" s="715">
        <v>0</v>
      </c>
      <c r="N8" s="143">
        <v>0</v>
      </c>
      <c r="O8" s="714" t="s">
        <v>302</v>
      </c>
    </row>
    <row r="9" spans="1:15" s="701" customFormat="1" ht="26.25" thickBot="1" x14ac:dyDescent="0.25">
      <c r="A9" s="706" t="s">
        <v>70</v>
      </c>
      <c r="B9" s="707">
        <v>134.26283907039999</v>
      </c>
      <c r="C9" s="707">
        <v>246.726842616</v>
      </c>
      <c r="D9" s="707">
        <v>122.3304462792</v>
      </c>
      <c r="E9" s="707">
        <v>84.122895261599993</v>
      </c>
      <c r="F9" s="707">
        <v>-6.0814922471999999</v>
      </c>
      <c r="G9" s="707">
        <v>447.09869190960001</v>
      </c>
      <c r="H9" s="707">
        <v>140.8980186288</v>
      </c>
      <c r="I9" s="707">
        <v>-237.90484965600001</v>
      </c>
      <c r="J9" s="708">
        <v>65.912186865600006</v>
      </c>
      <c r="K9" s="709">
        <v>-0.21647743268190534</v>
      </c>
      <c r="L9" s="709" t="s">
        <v>302</v>
      </c>
      <c r="M9" s="707">
        <v>453.18018415680001</v>
      </c>
      <c r="N9" s="708">
        <v>-31.094644161600002</v>
      </c>
      <c r="O9" s="709" t="s">
        <v>302</v>
      </c>
    </row>
    <row r="10" spans="1:15" s="701" customFormat="1" ht="15" customHeight="1" thickBot="1" x14ac:dyDescent="0.25">
      <c r="A10" s="710" t="s">
        <v>71</v>
      </c>
      <c r="B10" s="711">
        <v>-60.167470940000001</v>
      </c>
      <c r="C10" s="711">
        <v>-16.096524779999999</v>
      </c>
      <c r="D10" s="712">
        <v>-14.946635840000001</v>
      </c>
      <c r="E10" s="712">
        <v>-15.34812814</v>
      </c>
      <c r="F10" s="712">
        <v>-15.765090969999999</v>
      </c>
      <c r="G10" s="711">
        <v>-62.156379729999998</v>
      </c>
      <c r="H10" s="711">
        <v>-15.637857179999999</v>
      </c>
      <c r="I10" s="711">
        <v>-16.13009005</v>
      </c>
      <c r="J10" s="713">
        <v>-16.770084189999999</v>
      </c>
      <c r="K10" s="714">
        <v>9.2646871138254649E-2</v>
      </c>
      <c r="L10" s="714">
        <v>3.9677034537076272E-2</v>
      </c>
      <c r="M10" s="715">
        <v>-46.391288760000002</v>
      </c>
      <c r="N10" s="143">
        <v>-48.538031420000003</v>
      </c>
      <c r="O10" s="714">
        <v>4.6274693318090865E-2</v>
      </c>
    </row>
    <row r="11" spans="1:15" s="701" customFormat="1" ht="15" customHeight="1" thickBot="1" x14ac:dyDescent="0.25">
      <c r="A11" s="706" t="s">
        <v>233</v>
      </c>
      <c r="B11" s="707">
        <v>74.095368130400004</v>
      </c>
      <c r="C11" s="707">
        <v>230.63031783599999</v>
      </c>
      <c r="D11" s="707">
        <v>107.3838104392</v>
      </c>
      <c r="E11" s="707">
        <v>68.774767121599993</v>
      </c>
      <c r="F11" s="707">
        <v>-21.846583217199999</v>
      </c>
      <c r="G11" s="707">
        <v>384.94231217959998</v>
      </c>
      <c r="H11" s="707">
        <v>125.26016144880001</v>
      </c>
      <c r="I11" s="707">
        <v>-254.03493970599999</v>
      </c>
      <c r="J11" s="708">
        <v>49.1421026756</v>
      </c>
      <c r="K11" s="709">
        <v>-0.28546319046471902</v>
      </c>
      <c r="L11" s="709" t="s">
        <v>302</v>
      </c>
      <c r="M11" s="707">
        <v>406.7888953968</v>
      </c>
      <c r="N11" s="708">
        <v>-79.632675581599997</v>
      </c>
      <c r="O11" s="709" t="s">
        <v>302</v>
      </c>
    </row>
    <row r="12" spans="1:15" s="701" customFormat="1" ht="6.95" customHeight="1" thickBot="1" x14ac:dyDescent="0.25">
      <c r="A12" s="716"/>
      <c r="B12" s="717"/>
      <c r="C12" s="717"/>
      <c r="D12" s="717"/>
      <c r="E12" s="717"/>
      <c r="F12" s="717"/>
      <c r="G12" s="717"/>
      <c r="H12" s="717"/>
      <c r="I12" s="717"/>
      <c r="J12" s="717"/>
      <c r="K12" s="717"/>
      <c r="L12" s="717"/>
      <c r="M12" s="718"/>
      <c r="N12" s="717"/>
      <c r="O12" s="717"/>
    </row>
    <row r="13" spans="1:15" s="701" customFormat="1" ht="15" customHeight="1" thickTop="1" thickBot="1" x14ac:dyDescent="0.25">
      <c r="A13" s="719" t="s">
        <v>167</v>
      </c>
      <c r="B13" s="720">
        <v>13670.2599677</v>
      </c>
      <c r="C13" s="720">
        <v>13080.48143915</v>
      </c>
      <c r="D13" s="720">
        <v>12064.39684128</v>
      </c>
      <c r="E13" s="720">
        <v>12388.76935873</v>
      </c>
      <c r="F13" s="720">
        <v>12594.23761783</v>
      </c>
      <c r="G13" s="720">
        <v>12612.846087649999</v>
      </c>
      <c r="H13" s="720">
        <v>12641.38971544</v>
      </c>
      <c r="I13" s="720">
        <v>12663.015251770001</v>
      </c>
      <c r="J13" s="721">
        <v>12066.98830094</v>
      </c>
      <c r="K13" s="723">
        <v>-2.5973609522664254E-2</v>
      </c>
      <c r="L13" s="723">
        <v>-4.7068327643899011E-2</v>
      </c>
      <c r="M13" s="724">
        <v>12602.91402987</v>
      </c>
      <c r="N13" s="721">
        <v>12467.74282942</v>
      </c>
      <c r="O13" s="723">
        <v>-1.0725392566324987E-2</v>
      </c>
    </row>
    <row r="14" spans="1:15" s="701" customFormat="1" ht="13.5" thickBot="1" x14ac:dyDescent="0.25">
      <c r="A14" s="725" t="s">
        <v>238</v>
      </c>
      <c r="B14" s="726">
        <v>2123.53487137</v>
      </c>
      <c r="C14" s="727">
        <v>2037.66577076</v>
      </c>
      <c r="D14" s="726">
        <v>1972.5866320299999</v>
      </c>
      <c r="E14" s="726">
        <v>2061.1992252300001</v>
      </c>
      <c r="F14" s="726">
        <v>2111.55826892</v>
      </c>
      <c r="G14" s="728">
        <v>2063.6511216099998</v>
      </c>
      <c r="H14" s="728">
        <v>2110.1958164900002</v>
      </c>
      <c r="I14" s="728">
        <v>2025.62457924</v>
      </c>
      <c r="J14" s="729">
        <v>1577.26785305</v>
      </c>
      <c r="K14" s="730">
        <v>-0.23478146423521984</v>
      </c>
      <c r="L14" s="731">
        <v>-0.22134245939996455</v>
      </c>
      <c r="M14" s="732">
        <v>2048.54632141</v>
      </c>
      <c r="N14" s="729">
        <v>1895.41375591</v>
      </c>
      <c r="O14" s="731">
        <v>-7.4751819814647846E-2</v>
      </c>
    </row>
    <row r="15" spans="1:15" s="701" customFormat="1" ht="15" customHeight="1" thickBot="1" x14ac:dyDescent="0.25">
      <c r="A15" s="706" t="s">
        <v>235</v>
      </c>
      <c r="B15" s="707">
        <v>11546.725096329999</v>
      </c>
      <c r="C15" s="707">
        <v>11042.81566839</v>
      </c>
      <c r="D15" s="707">
        <v>10091.810209249999</v>
      </c>
      <c r="E15" s="707">
        <v>10327.570133499999</v>
      </c>
      <c r="F15" s="707">
        <v>10482.67934891</v>
      </c>
      <c r="G15" s="707">
        <v>10549.194966040001</v>
      </c>
      <c r="H15" s="707">
        <v>10531.193898949999</v>
      </c>
      <c r="I15" s="707">
        <v>10637.39067253</v>
      </c>
      <c r="J15" s="708">
        <v>10489.72044789</v>
      </c>
      <c r="K15" s="709">
        <v>1.570072265731004E-2</v>
      </c>
      <c r="L15" s="709">
        <v>-1.3882184944221665E-2</v>
      </c>
      <c r="M15" s="707">
        <v>10554.36770846</v>
      </c>
      <c r="N15" s="708">
        <v>10572.32907351</v>
      </c>
      <c r="O15" s="709">
        <v>1.7017945125792355E-3</v>
      </c>
    </row>
    <row r="16" spans="1:15" s="701" customFormat="1" ht="15" customHeight="1" x14ac:dyDescent="0.2">
      <c r="A16" s="26" t="s">
        <v>236</v>
      </c>
      <c r="B16" s="733">
        <v>5.4201872023993698E-3</v>
      </c>
      <c r="C16" s="734">
        <v>7.0526553295116895E-2</v>
      </c>
      <c r="D16" s="734">
        <v>3.5603540517424398E-2</v>
      </c>
      <c r="E16" s="734">
        <v>2.2205520219209299E-2</v>
      </c>
      <c r="F16" s="734">
        <v>-6.9385964851961203E-3</v>
      </c>
      <c r="G16" s="733">
        <v>3.0519861219627499E-2</v>
      </c>
      <c r="H16" s="733">
        <v>3.9634933901550103E-2</v>
      </c>
      <c r="I16" s="733">
        <v>-8.0244692012194099E-2</v>
      </c>
      <c r="J16" s="735">
        <v>1.6289765581946201E-2</v>
      </c>
      <c r="K16" s="736" t="s">
        <v>298</v>
      </c>
      <c r="L16" s="736" t="s">
        <v>334</v>
      </c>
      <c r="M16" s="737">
        <v>4.3036490812910402E-2</v>
      </c>
      <c r="N16" s="735">
        <v>-8.5161285589659599E-3</v>
      </c>
      <c r="O16" s="736" t="s">
        <v>335</v>
      </c>
    </row>
    <row r="17" spans="1:15" s="701" customFormat="1" ht="15" customHeight="1" x14ac:dyDescent="0.2">
      <c r="A17" s="26" t="s">
        <v>237</v>
      </c>
      <c r="B17" s="733">
        <v>6.4170028741699602E-3</v>
      </c>
      <c r="C17" s="734">
        <v>8.3540403013763198E-2</v>
      </c>
      <c r="D17" s="734">
        <v>4.2562754634752703E-2</v>
      </c>
      <c r="E17" s="734">
        <v>2.6637346919973801E-2</v>
      </c>
      <c r="F17" s="734">
        <v>-8.3362592673300196E-3</v>
      </c>
      <c r="G17" s="733">
        <v>3.6490207396754702E-2</v>
      </c>
      <c r="H17" s="733">
        <v>4.7576813284688997E-2</v>
      </c>
      <c r="I17" s="733">
        <v>-9.5525283418242707E-2</v>
      </c>
      <c r="J17" s="735">
        <v>1.87391467369314E-2</v>
      </c>
      <c r="K17" s="736" t="s">
        <v>336</v>
      </c>
      <c r="L17" s="736" t="s">
        <v>337</v>
      </c>
      <c r="M17" s="737">
        <v>5.1389643495900202E-2</v>
      </c>
      <c r="N17" s="735">
        <v>-1.00429054030775E-2</v>
      </c>
      <c r="O17" s="736" t="s">
        <v>338</v>
      </c>
    </row>
    <row r="18" spans="1:15" s="701" customFormat="1" ht="12" customHeight="1" x14ac:dyDescent="0.2">
      <c r="A18" s="738"/>
      <c r="B18" s="698"/>
      <c r="C18" s="698"/>
      <c r="D18" s="698"/>
      <c r="E18" s="698"/>
      <c r="F18" s="698"/>
      <c r="G18" s="698"/>
      <c r="H18" s="698"/>
      <c r="I18" s="698"/>
      <c r="J18" s="698"/>
      <c r="K18" s="698"/>
      <c r="L18" s="698"/>
      <c r="M18" s="699"/>
      <c r="N18" s="698"/>
      <c r="O18" s="698"/>
    </row>
    <row r="19" spans="1:15" s="701" customFormat="1" ht="15" customHeight="1" thickBot="1" x14ac:dyDescent="0.25">
      <c r="A19" s="700" t="s">
        <v>150</v>
      </c>
      <c r="B19" s="698"/>
      <c r="C19" s="698"/>
      <c r="D19" s="698"/>
      <c r="E19" s="698"/>
      <c r="F19" s="698"/>
      <c r="G19" s="698"/>
      <c r="H19" s="698"/>
      <c r="I19" s="698"/>
      <c r="J19" s="698"/>
      <c r="K19" s="698"/>
      <c r="L19" s="698"/>
      <c r="M19" s="699"/>
      <c r="N19" s="698"/>
      <c r="O19" s="698"/>
    </row>
    <row r="20" spans="1:15" s="701" customFormat="1" ht="15" customHeight="1" thickBot="1" x14ac:dyDescent="0.25">
      <c r="A20" s="706" t="s">
        <v>66</v>
      </c>
      <c r="B20" s="707">
        <v>732.31996534999996</v>
      </c>
      <c r="C20" s="707">
        <v>71.826011629999996</v>
      </c>
      <c r="D20" s="707">
        <v>93.642251700000003</v>
      </c>
      <c r="E20" s="707">
        <v>143.71500069999999</v>
      </c>
      <c r="F20" s="707">
        <v>59.142801910000003</v>
      </c>
      <c r="G20" s="707">
        <v>368.32606593999998</v>
      </c>
      <c r="H20" s="707">
        <v>96.668621290000004</v>
      </c>
      <c r="I20" s="707">
        <v>89.219996960000003</v>
      </c>
      <c r="J20" s="708">
        <v>104.74208453</v>
      </c>
      <c r="K20" s="709">
        <v>-0.27118196416638918</v>
      </c>
      <c r="L20" s="709">
        <v>0.17397543262592818</v>
      </c>
      <c r="M20" s="707">
        <v>309.18326402999998</v>
      </c>
      <c r="N20" s="708">
        <v>290.63070277999998</v>
      </c>
      <c r="O20" s="709">
        <v>-6.0005063043127249E-2</v>
      </c>
    </row>
    <row r="21" spans="1:15" s="701" customFormat="1" ht="15" customHeight="1" thickBot="1" x14ac:dyDescent="0.25">
      <c r="A21" s="706" t="s">
        <v>68</v>
      </c>
      <c r="B21" s="707">
        <v>490.65437678450002</v>
      </c>
      <c r="C21" s="707">
        <v>51.714728373600003</v>
      </c>
      <c r="D21" s="707">
        <v>67.422421224000004</v>
      </c>
      <c r="E21" s="707">
        <v>103.474800504</v>
      </c>
      <c r="F21" s="707">
        <v>42.582817375200001</v>
      </c>
      <c r="G21" s="707">
        <v>265.1947674768</v>
      </c>
      <c r="H21" s="707">
        <v>69.601407328799993</v>
      </c>
      <c r="I21" s="707">
        <v>64.238397811200002</v>
      </c>
      <c r="J21" s="708">
        <v>75.414300861599997</v>
      </c>
      <c r="K21" s="709">
        <v>-0.27118196416638929</v>
      </c>
      <c r="L21" s="709">
        <v>0.17397543262592818</v>
      </c>
      <c r="M21" s="707">
        <v>222.6119501016</v>
      </c>
      <c r="N21" s="708">
        <v>209.25410600160001</v>
      </c>
      <c r="O21" s="709">
        <v>-6.0005063043127249E-2</v>
      </c>
    </row>
    <row r="22" spans="1:15" s="701" customFormat="1" ht="15" customHeight="1" thickBot="1" x14ac:dyDescent="0.25">
      <c r="A22" s="710" t="s">
        <v>69</v>
      </c>
      <c r="B22" s="711">
        <v>0</v>
      </c>
      <c r="C22" s="711">
        <v>0</v>
      </c>
      <c r="D22" s="712">
        <v>0</v>
      </c>
      <c r="E22" s="712">
        <v>0</v>
      </c>
      <c r="F22" s="712">
        <v>0</v>
      </c>
      <c r="G22" s="711">
        <v>0</v>
      </c>
      <c r="H22" s="711">
        <v>0</v>
      </c>
      <c r="I22" s="711">
        <v>0</v>
      </c>
      <c r="J22" s="713">
        <v>0</v>
      </c>
      <c r="K22" s="714" t="s">
        <v>302</v>
      </c>
      <c r="L22" s="714" t="s">
        <v>302</v>
      </c>
      <c r="M22" s="715">
        <v>0</v>
      </c>
      <c r="N22" s="143">
        <v>0</v>
      </c>
      <c r="O22" s="714" t="s">
        <v>302</v>
      </c>
    </row>
    <row r="23" spans="1:15" s="701" customFormat="1" ht="26.25" thickBot="1" x14ac:dyDescent="0.25">
      <c r="A23" s="706" t="s">
        <v>70</v>
      </c>
      <c r="B23" s="707">
        <v>490.65437678450002</v>
      </c>
      <c r="C23" s="707">
        <v>51.714728373600003</v>
      </c>
      <c r="D23" s="707">
        <v>67.422421224000004</v>
      </c>
      <c r="E23" s="707">
        <v>103.474800504</v>
      </c>
      <c r="F23" s="707">
        <v>42.582817375200001</v>
      </c>
      <c r="G23" s="707">
        <v>265.1947674768</v>
      </c>
      <c r="H23" s="707">
        <v>69.601407328799993</v>
      </c>
      <c r="I23" s="707">
        <v>64.238397811200002</v>
      </c>
      <c r="J23" s="708">
        <v>75.414300861599997</v>
      </c>
      <c r="K23" s="709">
        <v>-0.27118196416638929</v>
      </c>
      <c r="L23" s="709">
        <v>0.17397543262592818</v>
      </c>
      <c r="M23" s="707">
        <v>222.6119501016</v>
      </c>
      <c r="N23" s="708">
        <v>209.25410600160001</v>
      </c>
      <c r="O23" s="709">
        <v>-6.0005063043127249E-2</v>
      </c>
    </row>
    <row r="24" spans="1:15" s="701" customFormat="1" ht="15" customHeight="1" thickBot="1" x14ac:dyDescent="0.25">
      <c r="A24" s="710" t="s">
        <v>71</v>
      </c>
      <c r="B24" s="711">
        <v>-4.5318936599999997</v>
      </c>
      <c r="C24" s="711">
        <v>-1.19893721</v>
      </c>
      <c r="D24" s="712">
        <v>-1.91495416</v>
      </c>
      <c r="E24" s="712">
        <v>-2.39020017</v>
      </c>
      <c r="F24" s="712">
        <v>-2.34753495</v>
      </c>
      <c r="G24" s="711">
        <v>-7.8516264900000001</v>
      </c>
      <c r="H24" s="711">
        <v>-2.4455874999999998</v>
      </c>
      <c r="I24" s="711">
        <v>-2.4436333800000001</v>
      </c>
      <c r="J24" s="713">
        <v>-2.70092629</v>
      </c>
      <c r="K24" s="714">
        <v>0.1300000409589126</v>
      </c>
      <c r="L24" s="714">
        <v>0.10529112595441781</v>
      </c>
      <c r="M24" s="715">
        <v>-5.5040915400000001</v>
      </c>
      <c r="N24" s="143">
        <v>-7.5901471699999998</v>
      </c>
      <c r="O24" s="714">
        <v>0.3790008968491827</v>
      </c>
    </row>
    <row r="25" spans="1:15" s="701" customFormat="1" ht="15" customHeight="1" thickBot="1" x14ac:dyDescent="0.25">
      <c r="A25" s="706" t="s">
        <v>233</v>
      </c>
      <c r="B25" s="707">
        <v>486.12248312449998</v>
      </c>
      <c r="C25" s="707">
        <v>50.515791163599999</v>
      </c>
      <c r="D25" s="707">
        <v>65.507467063999997</v>
      </c>
      <c r="E25" s="707">
        <v>101.084600334</v>
      </c>
      <c r="F25" s="707">
        <v>40.235282425199998</v>
      </c>
      <c r="G25" s="707">
        <v>257.34314098679999</v>
      </c>
      <c r="H25" s="707">
        <v>67.155819828800006</v>
      </c>
      <c r="I25" s="707">
        <v>61.794764431200001</v>
      </c>
      <c r="J25" s="708">
        <v>72.713374571599999</v>
      </c>
      <c r="K25" s="709">
        <v>-0.28066813014699421</v>
      </c>
      <c r="L25" s="709">
        <v>0.17669150842959147</v>
      </c>
      <c r="M25" s="707">
        <v>217.10785856160001</v>
      </c>
      <c r="N25" s="708">
        <v>201.66395883160001</v>
      </c>
      <c r="O25" s="709">
        <v>-7.1134687764506266E-2</v>
      </c>
    </row>
    <row r="26" spans="1:15" s="701" customFormat="1" ht="6.95" customHeight="1" thickBot="1" x14ac:dyDescent="0.25">
      <c r="A26" s="716"/>
      <c r="B26" s="717"/>
      <c r="C26" s="717"/>
      <c r="D26" s="717"/>
      <c r="E26" s="717"/>
      <c r="F26" s="717"/>
      <c r="G26" s="717"/>
      <c r="H26" s="717"/>
      <c r="I26" s="717"/>
      <c r="J26" s="717"/>
      <c r="K26" s="717"/>
      <c r="L26" s="717"/>
      <c r="M26" s="718"/>
      <c r="N26" s="717"/>
      <c r="O26" s="717"/>
    </row>
    <row r="27" spans="1:15" s="701" customFormat="1" ht="15" customHeight="1" thickTop="1" thickBot="1" x14ac:dyDescent="0.25">
      <c r="A27" s="719" t="s">
        <v>167</v>
      </c>
      <c r="B27" s="720">
        <v>4550.4239191300003</v>
      </c>
      <c r="C27" s="720">
        <v>4487.3591396000002</v>
      </c>
      <c r="D27" s="720">
        <v>4465.2432013600001</v>
      </c>
      <c r="E27" s="720">
        <v>4566.7739553000001</v>
      </c>
      <c r="F27" s="720">
        <v>4589.9911221800003</v>
      </c>
      <c r="G27" s="720">
        <v>4534.0213647600003</v>
      </c>
      <c r="H27" s="720">
        <v>4653.28048889</v>
      </c>
      <c r="I27" s="720">
        <v>4673.5704656899998</v>
      </c>
      <c r="J27" s="721">
        <v>4754.6522188199997</v>
      </c>
      <c r="K27" s="723">
        <v>4.1140259044780692E-2</v>
      </c>
      <c r="L27" s="723">
        <v>1.7348995532482814E-2</v>
      </c>
      <c r="M27" s="724">
        <v>4509.7925233799997</v>
      </c>
      <c r="N27" s="721">
        <v>4698.7551942700002</v>
      </c>
      <c r="O27" s="723">
        <v>4.1900524228191571E-2</v>
      </c>
    </row>
    <row r="28" spans="1:15" s="701" customFormat="1" thickBot="1" x14ac:dyDescent="0.25">
      <c r="A28" s="725" t="s">
        <v>234</v>
      </c>
      <c r="B28" s="726">
        <v>3679.9398804100001</v>
      </c>
      <c r="C28" s="727">
        <v>3654.08945094</v>
      </c>
      <c r="D28" s="726">
        <v>3084.1305213800001</v>
      </c>
      <c r="E28" s="726">
        <v>2968.8739406200002</v>
      </c>
      <c r="F28" s="726">
        <v>3003.4726224000001</v>
      </c>
      <c r="G28" s="728">
        <v>3176.9353618499999</v>
      </c>
      <c r="H28" s="728">
        <v>3015.6650487500001</v>
      </c>
      <c r="I28" s="728">
        <v>3033.1808684399998</v>
      </c>
      <c r="J28" s="729">
        <v>3038.4041390799998</v>
      </c>
      <c r="K28" s="730">
        <v>2.3419720692310575E-2</v>
      </c>
      <c r="L28" s="731">
        <v>1.7220439092002771E-3</v>
      </c>
      <c r="M28" s="732">
        <v>3226.3172560899998</v>
      </c>
      <c r="N28" s="729">
        <v>3030.89484894</v>
      </c>
      <c r="O28" s="731">
        <v>-6.0571354779546338E-2</v>
      </c>
    </row>
    <row r="29" spans="1:15" s="701" customFormat="1" ht="15" customHeight="1" thickBot="1" x14ac:dyDescent="0.25">
      <c r="A29" s="706" t="s">
        <v>235</v>
      </c>
      <c r="B29" s="707">
        <v>870.48403871999994</v>
      </c>
      <c r="C29" s="707">
        <v>833.26968866000004</v>
      </c>
      <c r="D29" s="707">
        <v>1381.1126799799999</v>
      </c>
      <c r="E29" s="707">
        <v>1597.9000146799999</v>
      </c>
      <c r="F29" s="707">
        <v>1586.51849978</v>
      </c>
      <c r="G29" s="707">
        <v>1357.0860029099999</v>
      </c>
      <c r="H29" s="707">
        <v>1637.6154401399999</v>
      </c>
      <c r="I29" s="707">
        <v>1640.38959725</v>
      </c>
      <c r="J29" s="708">
        <v>1716.2480797400001</v>
      </c>
      <c r="K29" s="709">
        <v>7.4064749967288179E-2</v>
      </c>
      <c r="L29" s="709">
        <v>4.624418651347928E-2</v>
      </c>
      <c r="M29" s="707">
        <v>1283.4752672899999</v>
      </c>
      <c r="N29" s="708">
        <v>1667.86034533</v>
      </c>
      <c r="O29" s="709">
        <v>0.29948771732205781</v>
      </c>
    </row>
    <row r="30" spans="1:15" s="701" customFormat="1" ht="15" customHeight="1" x14ac:dyDescent="0.2">
      <c r="A30" s="26" t="s">
        <v>236</v>
      </c>
      <c r="B30" s="733">
        <v>0.106830152918465</v>
      </c>
      <c r="C30" s="734">
        <v>4.5029416716668602E-2</v>
      </c>
      <c r="D30" s="734">
        <v>5.86821045214721E-2</v>
      </c>
      <c r="E30" s="734">
        <v>8.8539175639893899E-2</v>
      </c>
      <c r="F30" s="734">
        <v>3.5063494768670003E-2</v>
      </c>
      <c r="G30" s="733">
        <v>5.6758255041972398E-2</v>
      </c>
      <c r="H30" s="733">
        <v>5.7727721326181598E-2</v>
      </c>
      <c r="I30" s="733">
        <v>5.28886981675811E-2</v>
      </c>
      <c r="J30" s="735">
        <v>6.1172402291619903E-2</v>
      </c>
      <c r="K30" s="736" t="s">
        <v>343</v>
      </c>
      <c r="L30" s="736" t="s">
        <v>344</v>
      </c>
      <c r="M30" s="737">
        <v>6.4188572589109399E-2</v>
      </c>
      <c r="N30" s="735">
        <v>5.7224789827320897E-2</v>
      </c>
      <c r="O30" s="736" t="s">
        <v>345</v>
      </c>
    </row>
    <row r="31" spans="1:15" s="701" customFormat="1" ht="15" customHeight="1" x14ac:dyDescent="0.2">
      <c r="A31" s="26" t="s">
        <v>237</v>
      </c>
      <c r="B31" s="733">
        <v>0.55845077164116297</v>
      </c>
      <c r="C31" s="734">
        <v>0.242494317751246</v>
      </c>
      <c r="D31" s="734">
        <v>0.189723743800393</v>
      </c>
      <c r="E31" s="734">
        <v>0.25304361826229399</v>
      </c>
      <c r="F31" s="734">
        <v>0.101442958101729</v>
      </c>
      <c r="G31" s="733">
        <v>0.18962920583881901</v>
      </c>
      <c r="H31" s="733">
        <v>0.16403318674879799</v>
      </c>
      <c r="I31" s="733">
        <v>0.15068314145565101</v>
      </c>
      <c r="J31" s="735">
        <v>0.16947054549972901</v>
      </c>
      <c r="K31" s="736" t="s">
        <v>346</v>
      </c>
      <c r="L31" s="736" t="s">
        <v>347</v>
      </c>
      <c r="M31" s="737">
        <v>0.225541661866238</v>
      </c>
      <c r="N31" s="735">
        <v>0.161215703218204</v>
      </c>
      <c r="O31" s="736" t="s">
        <v>348</v>
      </c>
    </row>
    <row r="32" spans="1:15" s="701" customFormat="1" ht="15" customHeight="1" x14ac:dyDescent="0.2">
      <c r="A32" s="700"/>
      <c r="B32" s="698"/>
      <c r="C32" s="698"/>
      <c r="D32" s="698"/>
      <c r="E32" s="698"/>
      <c r="F32" s="698"/>
      <c r="G32" s="698"/>
      <c r="H32" s="698"/>
      <c r="I32" s="698"/>
      <c r="J32" s="698"/>
      <c r="K32" s="698"/>
      <c r="L32" s="698"/>
      <c r="M32" s="699"/>
      <c r="N32" s="698"/>
      <c r="O32" s="698"/>
    </row>
    <row r="33" spans="1:15" s="701" customFormat="1" ht="15" customHeight="1" thickBot="1" x14ac:dyDescent="0.25">
      <c r="A33" s="700" t="s">
        <v>241</v>
      </c>
      <c r="B33" s="698"/>
      <c r="C33" s="698"/>
      <c r="D33" s="698"/>
      <c r="E33" s="698"/>
      <c r="F33" s="698"/>
      <c r="G33" s="698"/>
      <c r="H33" s="698"/>
      <c r="I33" s="698"/>
      <c r="J33" s="698"/>
      <c r="K33" s="698"/>
      <c r="L33" s="698"/>
      <c r="M33" s="699"/>
      <c r="N33" s="698"/>
      <c r="O33" s="698"/>
    </row>
    <row r="34" spans="1:15" s="701" customFormat="1" ht="15" customHeight="1" thickBot="1" x14ac:dyDescent="0.25">
      <c r="A34" s="706" t="s">
        <v>66</v>
      </c>
      <c r="B34" s="707">
        <v>-1105.1375514700001</v>
      </c>
      <c r="C34" s="707">
        <v>-173.04955729</v>
      </c>
      <c r="D34" s="707">
        <v>-128.57259904</v>
      </c>
      <c r="E34" s="707">
        <v>-22.54072437</v>
      </c>
      <c r="F34" s="707">
        <v>-108.61705823</v>
      </c>
      <c r="G34" s="707">
        <v>-432.77993893000001</v>
      </c>
      <c r="H34" s="707">
        <v>-15.495097680000001</v>
      </c>
      <c r="I34" s="707">
        <v>101.20738769</v>
      </c>
      <c r="J34" s="708">
        <v>-161.18339693999999</v>
      </c>
      <c r="K34" s="709" t="s">
        <v>302</v>
      </c>
      <c r="L34" s="709" t="s">
        <v>302</v>
      </c>
      <c r="M34" s="707">
        <v>-324.16288070000002</v>
      </c>
      <c r="N34" s="708">
        <v>-75.471106930000005</v>
      </c>
      <c r="O34" s="709">
        <v>-0.76718152686998875</v>
      </c>
    </row>
    <row r="35" spans="1:15" s="701" customFormat="1" ht="15" customHeight="1" thickBot="1" x14ac:dyDescent="0.25">
      <c r="A35" s="706" t="s">
        <v>68</v>
      </c>
      <c r="B35" s="707">
        <v>-2298.2497863850003</v>
      </c>
      <c r="C35" s="707">
        <v>-315.63625954920002</v>
      </c>
      <c r="D35" s="707">
        <v>-203.57674592759997</v>
      </c>
      <c r="E35" s="707">
        <v>-151.78143188479993</v>
      </c>
      <c r="F35" s="707">
        <v>-257.11160425880001</v>
      </c>
      <c r="G35" s="707">
        <v>-928.10604162039976</v>
      </c>
      <c r="H35" s="707">
        <v>-20.641948542000023</v>
      </c>
      <c r="I35" s="707">
        <v>-2395.9120298115995</v>
      </c>
      <c r="J35" s="708">
        <v>-453.20840523319998</v>
      </c>
      <c r="K35" s="709">
        <v>1.985927854318696</v>
      </c>
      <c r="L35" s="709">
        <v>-0.8108409659478033</v>
      </c>
      <c r="M35" s="707">
        <v>-670.99443736160003</v>
      </c>
      <c r="N35" s="708">
        <v>-2869.7623835868008</v>
      </c>
      <c r="O35" s="709" t="s">
        <v>302</v>
      </c>
    </row>
    <row r="36" spans="1:15" s="701" customFormat="1" ht="15" customHeight="1" thickBot="1" x14ac:dyDescent="0.25">
      <c r="A36" s="710" t="s">
        <v>69</v>
      </c>
      <c r="B36" s="711">
        <v>-15.35026289</v>
      </c>
      <c r="C36" s="711">
        <v>0.14424248000000001</v>
      </c>
      <c r="D36" s="712">
        <v>-40.102075050000003</v>
      </c>
      <c r="E36" s="712">
        <v>-17.911919080000001</v>
      </c>
      <c r="F36" s="712">
        <v>-16.68081364</v>
      </c>
      <c r="G36" s="711">
        <v>-74.550565289999994</v>
      </c>
      <c r="H36" s="711">
        <v>-22.56131263</v>
      </c>
      <c r="I36" s="711">
        <v>-40.300705209999997</v>
      </c>
      <c r="J36" s="713">
        <v>-27.09674266</v>
      </c>
      <c r="K36" s="714">
        <v>0.51277719260442312</v>
      </c>
      <c r="L36" s="714">
        <v>-0.32763601731524139</v>
      </c>
      <c r="M36" s="715">
        <v>-57.869751649999998</v>
      </c>
      <c r="N36" s="143">
        <v>-89.958760499999997</v>
      </c>
      <c r="O36" s="714">
        <v>0.55450400140087686</v>
      </c>
    </row>
    <row r="37" spans="1:15" s="701" customFormat="1" ht="26.25" thickBot="1" x14ac:dyDescent="0.25">
      <c r="A37" s="706" t="s">
        <v>70</v>
      </c>
      <c r="B37" s="707">
        <v>-2313.4758559250004</v>
      </c>
      <c r="C37" s="707">
        <v>-315.49101706920004</v>
      </c>
      <c r="D37" s="707">
        <v>-243.67882097759991</v>
      </c>
      <c r="E37" s="707">
        <v>-169.69435096479998</v>
      </c>
      <c r="F37" s="707">
        <v>-273.7790418987999</v>
      </c>
      <c r="G37" s="707">
        <v>-1002.6432309104</v>
      </c>
      <c r="H37" s="707">
        <v>-43.203261172000055</v>
      </c>
      <c r="I37" s="707">
        <v>-2436.2077991815995</v>
      </c>
      <c r="J37" s="708">
        <v>-480.3100853832002</v>
      </c>
      <c r="K37" s="709">
        <v>1.8304423962989307</v>
      </c>
      <c r="L37" s="709">
        <v>-0.80284519015801858</v>
      </c>
      <c r="M37" s="707">
        <v>-728.86418901159993</v>
      </c>
      <c r="N37" s="708">
        <v>-2959.7211457368003</v>
      </c>
      <c r="O37" s="709" t="s">
        <v>302</v>
      </c>
    </row>
    <row r="38" spans="1:15" s="701" customFormat="1" ht="15" customHeight="1" thickBot="1" x14ac:dyDescent="0.25">
      <c r="A38" s="710" t="s">
        <v>71</v>
      </c>
      <c r="B38" s="711">
        <v>0</v>
      </c>
      <c r="C38" s="711">
        <v>0</v>
      </c>
      <c r="D38" s="712">
        <v>0</v>
      </c>
      <c r="E38" s="712">
        <v>0</v>
      </c>
      <c r="F38" s="712">
        <v>0</v>
      </c>
      <c r="G38" s="711">
        <v>0</v>
      </c>
      <c r="H38" s="711">
        <v>0</v>
      </c>
      <c r="I38" s="711">
        <v>0</v>
      </c>
      <c r="J38" s="713">
        <v>0</v>
      </c>
      <c r="K38" s="714" t="s">
        <v>302</v>
      </c>
      <c r="L38" s="714" t="s">
        <v>302</v>
      </c>
      <c r="M38" s="715">
        <v>0</v>
      </c>
      <c r="N38" s="143">
        <v>0</v>
      </c>
      <c r="O38" s="714" t="s">
        <v>302</v>
      </c>
    </row>
    <row r="39" spans="1:15" s="701" customFormat="1" ht="15" customHeight="1" thickBot="1" x14ac:dyDescent="0.25">
      <c r="A39" s="706" t="s">
        <v>233</v>
      </c>
      <c r="B39" s="707">
        <v>-2313.4758559249999</v>
      </c>
      <c r="C39" s="707">
        <v>-315.49101706919998</v>
      </c>
      <c r="D39" s="707">
        <v>-243.67882097759997</v>
      </c>
      <c r="E39" s="707">
        <v>-169.69435096480001</v>
      </c>
      <c r="F39" s="707">
        <v>-273.77904189880013</v>
      </c>
      <c r="G39" s="707">
        <v>-1002.6432309103998</v>
      </c>
      <c r="H39" s="707">
        <v>-43.203261171999941</v>
      </c>
      <c r="I39" s="707">
        <v>-2436.2077991816</v>
      </c>
      <c r="J39" s="708">
        <v>-480.31008538319998</v>
      </c>
      <c r="K39" s="709">
        <v>1.8304423962989289</v>
      </c>
      <c r="L39" s="709">
        <v>-0.8028451901580187</v>
      </c>
      <c r="M39" s="707">
        <v>-728.86418901160005</v>
      </c>
      <c r="N39" s="708">
        <v>-2959.7211457367998</v>
      </c>
      <c r="O39" s="709" t="s">
        <v>302</v>
      </c>
    </row>
    <row r="40" spans="1:15" s="701" customFormat="1" ht="6.95" customHeight="1" thickBot="1" x14ac:dyDescent="0.25">
      <c r="A40" s="716"/>
      <c r="B40" s="717"/>
      <c r="C40" s="717"/>
      <c r="D40" s="717"/>
      <c r="E40" s="717"/>
      <c r="F40" s="717"/>
      <c r="G40" s="717"/>
      <c r="H40" s="717"/>
      <c r="I40" s="717"/>
      <c r="J40" s="717"/>
      <c r="K40" s="717"/>
      <c r="L40" s="717"/>
      <c r="M40" s="718"/>
      <c r="N40" s="717"/>
      <c r="O40" s="717"/>
    </row>
    <row r="41" spans="1:15" s="701" customFormat="1" ht="15" customHeight="1" thickTop="1" thickBot="1" x14ac:dyDescent="0.25">
      <c r="A41" s="719" t="s">
        <v>167</v>
      </c>
      <c r="B41" s="720">
        <v>752.01034054000002</v>
      </c>
      <c r="C41" s="720">
        <v>5.9999999999990002E-8</v>
      </c>
      <c r="D41" s="720">
        <v>5.6000000000000004E-7</v>
      </c>
      <c r="E41" s="720">
        <v>2.9999999999998998E-7</v>
      </c>
      <c r="F41" s="720">
        <v>-3.7E-7</v>
      </c>
      <c r="G41" s="720">
        <v>3.1E-7</v>
      </c>
      <c r="H41" s="720">
        <v>1.6E-7</v>
      </c>
      <c r="I41" s="720">
        <v>1.1000000000000001E-7</v>
      </c>
      <c r="J41" s="721">
        <v>1.1200000000000001E-6</v>
      </c>
      <c r="K41" s="723" t="s">
        <v>302</v>
      </c>
      <c r="L41" s="723" t="s">
        <v>302</v>
      </c>
      <c r="M41" s="724">
        <v>4.3000000000000001E-7</v>
      </c>
      <c r="N41" s="721">
        <v>4.3000000000000001E-7</v>
      </c>
      <c r="O41" s="723">
        <v>0</v>
      </c>
    </row>
    <row r="42" spans="1:15" s="701" customFormat="1" ht="13.5" thickBot="1" x14ac:dyDescent="0.25">
      <c r="A42" s="725" t="s">
        <v>242</v>
      </c>
      <c r="B42" s="726">
        <v>42.237832500000003</v>
      </c>
      <c r="C42" s="727">
        <v>1.1000000000000001E-7</v>
      </c>
      <c r="D42" s="726">
        <v>5.0999999999999003E-7</v>
      </c>
      <c r="E42" s="726">
        <v>7.5000000000000002E-7</v>
      </c>
      <c r="F42" s="726">
        <v>7.0000000000000005E-8</v>
      </c>
      <c r="G42" s="728">
        <v>5.5000000000000003E-7</v>
      </c>
      <c r="H42" s="728">
        <v>3.9999999999999998E-7</v>
      </c>
      <c r="I42" s="728">
        <v>-2.7000000000000001E-7</v>
      </c>
      <c r="J42" s="729">
        <v>1.1000000000000001E-6</v>
      </c>
      <c r="K42" s="730">
        <v>0.46666666666666679</v>
      </c>
      <c r="L42" s="731" t="s">
        <v>302</v>
      </c>
      <c r="M42" s="732">
        <v>6.5000000000000002E-7</v>
      </c>
      <c r="N42" s="729">
        <v>4.4000000000000002E-7</v>
      </c>
      <c r="O42" s="731">
        <v>-0.32307692307692304</v>
      </c>
    </row>
    <row r="43" spans="1:15" s="701" customFormat="1" ht="15" customHeight="1" thickBot="1" x14ac:dyDescent="0.25">
      <c r="A43" s="706" t="s">
        <v>235</v>
      </c>
      <c r="B43" s="707">
        <v>709.77250804000005</v>
      </c>
      <c r="C43" s="707">
        <v>-4.9999999999999998E-8</v>
      </c>
      <c r="D43" s="707">
        <v>4.9999999999999998E-8</v>
      </c>
      <c r="E43" s="707">
        <v>-4.4999999999999998E-7</v>
      </c>
      <c r="F43" s="707">
        <v>-4.4000000000000002E-7</v>
      </c>
      <c r="G43" s="707">
        <v>-2.3999999999989998E-7</v>
      </c>
      <c r="H43" s="707">
        <v>-2.3999999999989998E-7</v>
      </c>
      <c r="I43" s="707">
        <v>3.8000000000000001E-7</v>
      </c>
      <c r="J43" s="708">
        <v>2E-8</v>
      </c>
      <c r="K43" s="709" t="s">
        <v>302</v>
      </c>
      <c r="L43" s="709">
        <v>-0.94736842105263164</v>
      </c>
      <c r="M43" s="707">
        <v>-2.2000000000000001E-7</v>
      </c>
      <c r="N43" s="708">
        <v>-1E-8</v>
      </c>
      <c r="O43" s="709">
        <v>-0.95454545454545459</v>
      </c>
    </row>
    <row r="44" spans="1:15" s="701" customFormat="1" ht="15" customHeight="1" x14ac:dyDescent="0.2">
      <c r="A44" s="26" t="s">
        <v>236</v>
      </c>
      <c r="B44" s="733" t="s">
        <v>306</v>
      </c>
      <c r="C44" s="734" t="s">
        <v>306</v>
      </c>
      <c r="D44" s="734" t="s">
        <v>306</v>
      </c>
      <c r="E44" s="734" t="s">
        <v>306</v>
      </c>
      <c r="F44" s="734" t="s">
        <v>306</v>
      </c>
      <c r="G44" s="733" t="s">
        <v>306</v>
      </c>
      <c r="H44" s="733" t="s">
        <v>306</v>
      </c>
      <c r="I44" s="733" t="s">
        <v>306</v>
      </c>
      <c r="J44" s="735" t="s">
        <v>306</v>
      </c>
      <c r="K44" s="736" t="s">
        <v>302</v>
      </c>
      <c r="L44" s="736" t="s">
        <v>302</v>
      </c>
      <c r="M44" s="737" t="s">
        <v>306</v>
      </c>
      <c r="N44" s="735" t="s">
        <v>306</v>
      </c>
      <c r="O44" s="736" t="s">
        <v>302</v>
      </c>
    </row>
    <row r="45" spans="1:15" s="701" customFormat="1" ht="15" customHeight="1" x14ac:dyDescent="0.2">
      <c r="A45" s="26" t="s">
        <v>237</v>
      </c>
      <c r="B45" s="733" t="s">
        <v>306</v>
      </c>
      <c r="C45" s="734" t="s">
        <v>306</v>
      </c>
      <c r="D45" s="734" t="s">
        <v>306</v>
      </c>
      <c r="E45" s="734" t="s">
        <v>306</v>
      </c>
      <c r="F45" s="734" t="s">
        <v>306</v>
      </c>
      <c r="G45" s="733" t="s">
        <v>306</v>
      </c>
      <c r="H45" s="733" t="s">
        <v>306</v>
      </c>
      <c r="I45" s="733" t="s">
        <v>306</v>
      </c>
      <c r="J45" s="735" t="s">
        <v>306</v>
      </c>
      <c r="K45" s="736" t="s">
        <v>302</v>
      </c>
      <c r="L45" s="736" t="s">
        <v>302</v>
      </c>
      <c r="M45" s="737" t="s">
        <v>306</v>
      </c>
      <c r="N45" s="735" t="s">
        <v>306</v>
      </c>
      <c r="O45" s="736" t="s">
        <v>302</v>
      </c>
    </row>
    <row r="46" spans="1:15" s="701" customFormat="1" ht="15" customHeight="1" thickBot="1" x14ac:dyDescent="0.25">
      <c r="A46" s="744"/>
      <c r="B46" s="717"/>
      <c r="C46" s="717"/>
      <c r="D46" s="717"/>
      <c r="E46" s="717"/>
      <c r="F46" s="717"/>
      <c r="G46" s="717"/>
      <c r="H46" s="717"/>
      <c r="I46" s="717"/>
      <c r="J46" s="717"/>
      <c r="K46" s="717"/>
      <c r="L46" s="717"/>
      <c r="M46" s="718"/>
      <c r="N46" s="717"/>
      <c r="O46" s="717"/>
    </row>
    <row r="47" spans="1:15" s="20" customFormat="1" ht="15" customHeight="1" thickTop="1" x14ac:dyDescent="0.2">
      <c r="A47" s="121" t="s">
        <v>314</v>
      </c>
      <c r="B47" s="250"/>
      <c r="C47" s="250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745"/>
      <c r="O47" s="250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O33"/>
  <sheetViews>
    <sheetView showGridLines="0" topLeftCell="A11" zoomScaleNormal="100" workbookViewId="0">
      <selection activeCell="A33" sqref="A33:XFD33"/>
    </sheetView>
  </sheetViews>
  <sheetFormatPr baseColWidth="10" defaultColWidth="9.140625" defaultRowHeight="15" x14ac:dyDescent="0.25"/>
  <cols>
    <col min="1" max="1" width="60.140625" customWidth="1"/>
    <col min="2" max="15" width="11.42578125" customWidth="1"/>
  </cols>
  <sheetData>
    <row r="1" spans="1:15" s="9" customFormat="1" ht="20.25" customHeight="1" thickTop="1" thickBot="1" x14ac:dyDescent="0.3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5"/>
      <c r="M1" s="5"/>
      <c r="N1" s="5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695" customFormat="1" ht="18.75" customHeight="1" thickTop="1" thickBot="1" x14ac:dyDescent="0.35">
      <c r="A3" s="751" t="s">
        <v>243</v>
      </c>
      <c r="B3" s="692"/>
      <c r="C3" s="746"/>
      <c r="D3" s="692"/>
      <c r="E3" s="692"/>
      <c r="F3" s="692"/>
      <c r="G3" s="692"/>
      <c r="H3" s="692"/>
      <c r="I3" s="692"/>
      <c r="J3" s="692"/>
      <c r="K3" s="692"/>
      <c r="L3" s="693"/>
      <c r="M3" s="694"/>
      <c r="N3" s="692"/>
      <c r="O3" s="693"/>
    </row>
    <row r="4" spans="1:15" s="697" customFormat="1" ht="24" customHeight="1" thickTop="1" x14ac:dyDescent="0.2">
      <c r="A4" s="696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701" customFormat="1" ht="15" customHeight="1" thickBot="1" x14ac:dyDescent="0.25">
      <c r="A5" s="700" t="s">
        <v>244</v>
      </c>
      <c r="B5" s="698"/>
      <c r="C5" s="698"/>
      <c r="D5" s="698"/>
      <c r="E5" s="698"/>
      <c r="F5" s="698"/>
      <c r="G5" s="698"/>
      <c r="H5" s="698"/>
      <c r="I5" s="698"/>
      <c r="J5" s="698"/>
      <c r="K5" s="698"/>
      <c r="L5" s="698"/>
      <c r="M5" s="699"/>
      <c r="N5" s="698"/>
      <c r="O5" s="698"/>
    </row>
    <row r="6" spans="1:15" s="701" customFormat="1" ht="15" customHeight="1" thickBot="1" x14ac:dyDescent="0.25">
      <c r="A6" s="706" t="s">
        <v>66</v>
      </c>
      <c r="B6" s="707">
        <v>2866.2852977799998</v>
      </c>
      <c r="C6" s="707">
        <v>906.42726446999995</v>
      </c>
      <c r="D6" s="707">
        <v>912.50839811000003</v>
      </c>
      <c r="E6" s="707">
        <v>818.50753325999995</v>
      </c>
      <c r="F6" s="707">
        <v>143.70903390000001</v>
      </c>
      <c r="G6" s="707">
        <v>2781.1522297400002</v>
      </c>
      <c r="H6" s="707">
        <v>833.79310128999998</v>
      </c>
      <c r="I6" s="707">
        <v>-173.32661309</v>
      </c>
      <c r="J6" s="708">
        <v>352.94978047000001</v>
      </c>
      <c r="K6" s="709">
        <v>-0.56878859860427811</v>
      </c>
      <c r="L6" s="709" t="s">
        <v>302</v>
      </c>
      <c r="M6" s="707">
        <v>2637.44319584</v>
      </c>
      <c r="N6" s="708">
        <v>1013.41626867</v>
      </c>
      <c r="O6" s="709">
        <v>-0.61575806816675849</v>
      </c>
    </row>
    <row r="7" spans="1:15" s="701" customFormat="1" ht="15" customHeight="1" thickBot="1" x14ac:dyDescent="0.25">
      <c r="A7" s="706" t="s">
        <v>68</v>
      </c>
      <c r="B7" s="707">
        <v>362.60346550840001</v>
      </c>
      <c r="C7" s="707">
        <v>461.58705211799997</v>
      </c>
      <c r="D7" s="707">
        <v>546.00157202039998</v>
      </c>
      <c r="E7" s="707">
        <v>453.77331360879998</v>
      </c>
      <c r="F7" s="707">
        <v>-75.436817925200003</v>
      </c>
      <c r="G7" s="707">
        <v>1385.9251198219999</v>
      </c>
      <c r="H7" s="707">
        <v>590.84555471639999</v>
      </c>
      <c r="I7" s="707">
        <v>-2593.5765103732001</v>
      </c>
      <c r="J7" s="708">
        <v>-83.032517498000004</v>
      </c>
      <c r="K7" s="709" t="s">
        <v>302</v>
      </c>
      <c r="L7" s="709">
        <v>-0.96798532174936602</v>
      </c>
      <c r="M7" s="707">
        <v>1461.3619377472</v>
      </c>
      <c r="N7" s="708">
        <v>-2085.7634731548001</v>
      </c>
      <c r="O7" s="709" t="s">
        <v>302</v>
      </c>
    </row>
    <row r="8" spans="1:15" s="701" customFormat="1" ht="15" customHeight="1" thickBot="1" x14ac:dyDescent="0.25">
      <c r="A8" s="710" t="s">
        <v>69</v>
      </c>
      <c r="B8" s="711">
        <v>-15.35026289</v>
      </c>
      <c r="C8" s="711">
        <v>0.14424248000000001</v>
      </c>
      <c r="D8" s="712">
        <v>-40.102075050000003</v>
      </c>
      <c r="E8" s="712">
        <v>-17.911919080000001</v>
      </c>
      <c r="F8" s="712">
        <v>-16.68081364</v>
      </c>
      <c r="G8" s="711">
        <v>-74.550565289999994</v>
      </c>
      <c r="H8" s="711">
        <v>-22.56131263</v>
      </c>
      <c r="I8" s="711">
        <v>-40.300705209999997</v>
      </c>
      <c r="J8" s="713">
        <v>-27.09674266</v>
      </c>
      <c r="K8" s="714">
        <v>0.51277719260442312</v>
      </c>
      <c r="L8" s="714">
        <v>-0.32763601731524139</v>
      </c>
      <c r="M8" s="715">
        <v>-57.869751649999998</v>
      </c>
      <c r="N8" s="143">
        <v>-89.958760499999997</v>
      </c>
      <c r="O8" s="714">
        <v>0.55450400140087686</v>
      </c>
    </row>
    <row r="9" spans="1:15" s="701" customFormat="1" ht="26.25" thickBot="1" x14ac:dyDescent="0.25">
      <c r="A9" s="706" t="s">
        <v>70</v>
      </c>
      <c r="B9" s="707">
        <v>347.37739596839998</v>
      </c>
      <c r="C9" s="707">
        <v>461.73229459800001</v>
      </c>
      <c r="D9" s="707">
        <v>505.89949697039998</v>
      </c>
      <c r="E9" s="707">
        <v>435.86039452879999</v>
      </c>
      <c r="F9" s="707">
        <v>-92.104255565200006</v>
      </c>
      <c r="G9" s="707">
        <v>1311.3879305319999</v>
      </c>
      <c r="H9" s="707">
        <v>568.28424208640001</v>
      </c>
      <c r="I9" s="707">
        <v>-2633.8722797432001</v>
      </c>
      <c r="J9" s="708">
        <v>-110.134197648</v>
      </c>
      <c r="K9" s="709" t="s">
        <v>302</v>
      </c>
      <c r="L9" s="709">
        <v>-0.95818544486950674</v>
      </c>
      <c r="M9" s="707">
        <v>1403.4921860971999</v>
      </c>
      <c r="N9" s="708">
        <v>-2175.7222353048001</v>
      </c>
      <c r="O9" s="709" t="s">
        <v>302</v>
      </c>
    </row>
    <row r="10" spans="1:15" s="701" customFormat="1" ht="15" customHeight="1" thickBot="1" x14ac:dyDescent="0.25">
      <c r="A10" s="710" t="s">
        <v>71</v>
      </c>
      <c r="B10" s="711">
        <v>-247.21503344000001</v>
      </c>
      <c r="C10" s="711">
        <v>-64.080875750000004</v>
      </c>
      <c r="D10" s="712">
        <v>-60.881408360000002</v>
      </c>
      <c r="E10" s="712">
        <v>-62.332360680000001</v>
      </c>
      <c r="F10" s="712">
        <v>-64.326796450000003</v>
      </c>
      <c r="G10" s="711">
        <v>-251.62144124</v>
      </c>
      <c r="H10" s="711">
        <v>-63.052871349999997</v>
      </c>
      <c r="I10" s="711">
        <v>-64.432767040000002</v>
      </c>
      <c r="J10" s="713">
        <v>-67.124723220000007</v>
      </c>
      <c r="K10" s="714">
        <v>7.6884021200526842E-2</v>
      </c>
      <c r="L10" s="714">
        <v>4.1779304283623864E-2</v>
      </c>
      <c r="M10" s="715">
        <v>-187.29464479000001</v>
      </c>
      <c r="N10" s="143">
        <v>-194.61036161000001</v>
      </c>
      <c r="O10" s="714">
        <v>3.9059935900477072E-2</v>
      </c>
    </row>
    <row r="11" spans="1:15" s="701" customFormat="1" ht="15" customHeight="1" thickBot="1" x14ac:dyDescent="0.25">
      <c r="A11" s="706" t="s">
        <v>233</v>
      </c>
      <c r="B11" s="707">
        <v>100.1623625284</v>
      </c>
      <c r="C11" s="707">
        <v>397.65141884799999</v>
      </c>
      <c r="D11" s="707">
        <v>445.01808861040001</v>
      </c>
      <c r="E11" s="707">
        <v>373.52803384880002</v>
      </c>
      <c r="F11" s="707">
        <v>-156.43105201520001</v>
      </c>
      <c r="G11" s="707">
        <v>1059.766489292</v>
      </c>
      <c r="H11" s="707">
        <v>505.23137073639998</v>
      </c>
      <c r="I11" s="707">
        <v>-2698.3050467831999</v>
      </c>
      <c r="J11" s="708">
        <v>-177.25892086799999</v>
      </c>
      <c r="K11" s="709" t="s">
        <v>302</v>
      </c>
      <c r="L11" s="709">
        <v>-0.93430730855307842</v>
      </c>
      <c r="M11" s="707">
        <v>1216.1975413072</v>
      </c>
      <c r="N11" s="708">
        <v>-2370.3325969148</v>
      </c>
      <c r="O11" s="709" t="s">
        <v>302</v>
      </c>
    </row>
    <row r="12" spans="1:15" s="701" customFormat="1" ht="6.95" customHeight="1" thickBot="1" x14ac:dyDescent="0.25">
      <c r="A12" s="716"/>
      <c r="B12" s="717"/>
      <c r="C12" s="717"/>
      <c r="D12" s="717"/>
      <c r="E12" s="717"/>
      <c r="F12" s="717"/>
      <c r="G12" s="717"/>
      <c r="H12" s="717"/>
      <c r="I12" s="717"/>
      <c r="J12" s="717"/>
      <c r="K12" s="717"/>
      <c r="L12" s="717"/>
      <c r="M12" s="718"/>
      <c r="N12" s="717"/>
      <c r="O12" s="717"/>
    </row>
    <row r="13" spans="1:15" s="701" customFormat="1" ht="15" customHeight="1" thickTop="1" thickBot="1" x14ac:dyDescent="0.25">
      <c r="A13" s="719" t="s">
        <v>167</v>
      </c>
      <c r="B13" s="720">
        <v>56013.306188449998</v>
      </c>
      <c r="C13" s="720">
        <v>52094.258031500001</v>
      </c>
      <c r="D13" s="720">
        <v>49290.73056941</v>
      </c>
      <c r="E13" s="720">
        <v>50082.295680479998</v>
      </c>
      <c r="F13" s="720">
        <v>50896.326876450003</v>
      </c>
      <c r="G13" s="720">
        <v>50823.111090769999</v>
      </c>
      <c r="H13" s="720">
        <v>50604.991235670001</v>
      </c>
      <c r="I13" s="720">
        <v>50544.856785559998</v>
      </c>
      <c r="J13" s="721">
        <v>49010.186873500003</v>
      </c>
      <c r="K13" s="723">
        <v>-2.1406942162155329E-2</v>
      </c>
      <c r="L13" s="723">
        <v>-3.036253359211083E-2</v>
      </c>
      <c r="M13" s="724">
        <v>50737.365657319999</v>
      </c>
      <c r="N13" s="721">
        <v>50131.670656369999</v>
      </c>
      <c r="O13" s="723">
        <v>-1.1937848824096653E-2</v>
      </c>
    </row>
    <row r="14" spans="1:15" s="701" customFormat="1" thickBot="1" x14ac:dyDescent="0.25">
      <c r="A14" s="725" t="s">
        <v>234</v>
      </c>
      <c r="B14" s="726">
        <v>8276.41158369</v>
      </c>
      <c r="C14" s="727">
        <v>8135.7887785900002</v>
      </c>
      <c r="D14" s="726">
        <v>7983.5010040500001</v>
      </c>
      <c r="E14" s="726">
        <v>8093.2785302100001</v>
      </c>
      <c r="F14" s="726">
        <v>8216.2935969999999</v>
      </c>
      <c r="G14" s="728">
        <v>8123.0800238900001</v>
      </c>
      <c r="H14" s="728">
        <v>8218.21217067</v>
      </c>
      <c r="I14" s="728">
        <v>7961.7544628599999</v>
      </c>
      <c r="J14" s="729">
        <v>6888.5056524900001</v>
      </c>
      <c r="K14" s="730">
        <v>-0.14886091875164209</v>
      </c>
      <c r="L14" s="731">
        <v>-0.13480054118429452</v>
      </c>
      <c r="M14" s="732">
        <v>8085.7869759900004</v>
      </c>
      <c r="N14" s="729">
        <v>7694.6388519399998</v>
      </c>
      <c r="O14" s="731">
        <v>-4.8374774800706399E-2</v>
      </c>
    </row>
    <row r="15" spans="1:15" s="701" customFormat="1" ht="15" customHeight="1" thickBot="1" x14ac:dyDescent="0.25">
      <c r="A15" s="706" t="s">
        <v>239</v>
      </c>
      <c r="B15" s="707">
        <v>47736.894604759997</v>
      </c>
      <c r="C15" s="707">
        <v>43958.469252909999</v>
      </c>
      <c r="D15" s="707">
        <v>41307.229565360001</v>
      </c>
      <c r="E15" s="707">
        <v>41989.017150270003</v>
      </c>
      <c r="F15" s="707">
        <v>42680.033279449999</v>
      </c>
      <c r="G15" s="707">
        <v>42700.031066880001</v>
      </c>
      <c r="H15" s="707">
        <v>42386.779065000002</v>
      </c>
      <c r="I15" s="707">
        <v>42583.102322699997</v>
      </c>
      <c r="J15" s="708">
        <v>42121.681221010003</v>
      </c>
      <c r="K15" s="709">
        <v>3.1594945474722191E-3</v>
      </c>
      <c r="L15" s="709">
        <v>-1.0835779370729881E-2</v>
      </c>
      <c r="M15" s="707">
        <v>42651.57868133</v>
      </c>
      <c r="N15" s="708">
        <v>42437.03180443</v>
      </c>
      <c r="O15" s="709">
        <v>-5.0302212376001076E-3</v>
      </c>
    </row>
    <row r="16" spans="1:15" s="701" customFormat="1" ht="15" customHeight="1" x14ac:dyDescent="0.2">
      <c r="A16" s="26" t="s">
        <v>236</v>
      </c>
      <c r="B16" s="733">
        <v>1.7881887241473599E-3</v>
      </c>
      <c r="C16" s="734">
        <v>3.0533224495302401E-2</v>
      </c>
      <c r="D16" s="734">
        <v>3.61137344461743E-2</v>
      </c>
      <c r="E16" s="734">
        <v>2.9833139936864799E-2</v>
      </c>
      <c r="F16" s="734">
        <v>-1.2294093630366199E-2</v>
      </c>
      <c r="G16" s="733">
        <v>2.0852058572314799E-2</v>
      </c>
      <c r="H16" s="733">
        <v>3.9935299534665403E-2</v>
      </c>
      <c r="I16" s="733">
        <v>-0.213537457093286</v>
      </c>
      <c r="J16" s="735">
        <v>-1.44671083442732E-2</v>
      </c>
      <c r="K16" s="736" t="s">
        <v>352</v>
      </c>
      <c r="L16" s="736" t="s">
        <v>353</v>
      </c>
      <c r="M16" s="737">
        <v>3.1960601437118201E-2</v>
      </c>
      <c r="N16" s="735">
        <v>-6.3042851378652107E-2</v>
      </c>
      <c r="O16" s="736" t="s">
        <v>354</v>
      </c>
    </row>
    <row r="17" spans="1:15" s="701" customFormat="1" ht="15" customHeight="1" x14ac:dyDescent="0.2">
      <c r="A17" s="26" t="s">
        <v>237</v>
      </c>
      <c r="B17" s="733">
        <v>2.0982169736364102E-3</v>
      </c>
      <c r="C17" s="734">
        <v>3.6184282629147801E-2</v>
      </c>
      <c r="D17" s="734">
        <v>4.3093482016870903E-2</v>
      </c>
      <c r="E17" s="734">
        <v>3.55834033944658E-2</v>
      </c>
      <c r="F17" s="734">
        <v>-1.4660818185492801E-2</v>
      </c>
      <c r="G17" s="733">
        <v>2.4818869279793099E-2</v>
      </c>
      <c r="H17" s="733">
        <v>4.7678203617371302E-2</v>
      </c>
      <c r="I17" s="733">
        <v>-0.25346251443449203</v>
      </c>
      <c r="J17" s="735">
        <v>-1.6833033794442599E-2</v>
      </c>
      <c r="K17" s="736" t="s">
        <v>335</v>
      </c>
      <c r="L17" s="736" t="s">
        <v>355</v>
      </c>
      <c r="M17" s="737">
        <v>3.8019617840142399E-2</v>
      </c>
      <c r="N17" s="735">
        <v>-7.4473716190092895E-2</v>
      </c>
      <c r="O17" s="736" t="s">
        <v>356</v>
      </c>
    </row>
    <row r="18" spans="1:15" s="697" customFormat="1" ht="12" customHeight="1" x14ac:dyDescent="0.2">
      <c r="A18" s="753"/>
      <c r="B18" s="747"/>
      <c r="C18" s="747"/>
      <c r="D18" s="747"/>
      <c r="E18" s="747"/>
      <c r="F18" s="747"/>
      <c r="G18" s="747"/>
      <c r="H18" s="747"/>
      <c r="I18" s="747"/>
      <c r="J18" s="749"/>
      <c r="K18" s="752"/>
      <c r="L18" s="750"/>
      <c r="M18" s="747"/>
      <c r="N18" s="749"/>
      <c r="O18" s="750"/>
    </row>
    <row r="19" spans="1:15" s="701" customFormat="1" ht="15" customHeight="1" thickBot="1" x14ac:dyDescent="0.25">
      <c r="A19" s="700" t="s">
        <v>245</v>
      </c>
      <c r="B19" s="698"/>
      <c r="C19" s="698"/>
      <c r="D19" s="698"/>
      <c r="E19" s="698"/>
      <c r="F19" s="698"/>
      <c r="G19" s="698"/>
      <c r="H19" s="698"/>
      <c r="I19" s="698"/>
      <c r="J19" s="698"/>
      <c r="K19" s="698"/>
      <c r="L19" s="698"/>
      <c r="M19" s="699"/>
      <c r="N19" s="698"/>
      <c r="O19" s="698"/>
    </row>
    <row r="20" spans="1:15" s="701" customFormat="1" ht="15" customHeight="1" thickBot="1" x14ac:dyDescent="0.25">
      <c r="A20" s="706" t="s">
        <v>66</v>
      </c>
      <c r="B20" s="707">
        <v>-1638.6892915200001</v>
      </c>
      <c r="C20" s="707">
        <v>-474.36691639999998</v>
      </c>
      <c r="D20" s="707">
        <v>-201.07080207000001</v>
      </c>
      <c r="E20" s="707">
        <v>-312.32590504000001</v>
      </c>
      <c r="F20" s="707">
        <v>-462.91132259</v>
      </c>
      <c r="G20" s="707">
        <v>-1450.6749460999999</v>
      </c>
      <c r="H20" s="707">
        <v>-542.07121837</v>
      </c>
      <c r="I20" s="707">
        <v>-772.43273768999995</v>
      </c>
      <c r="J20" s="708">
        <v>-1040.3110371</v>
      </c>
      <c r="K20" s="709" t="s">
        <v>302</v>
      </c>
      <c r="L20" s="709">
        <v>0.34679822117729486</v>
      </c>
      <c r="M20" s="707">
        <v>-987.76362351</v>
      </c>
      <c r="N20" s="708">
        <v>-2354.8149931600001</v>
      </c>
      <c r="O20" s="709">
        <v>1.3839863476569505</v>
      </c>
    </row>
    <row r="21" spans="1:15" s="701" customFormat="1" ht="15" customHeight="1" thickBot="1" x14ac:dyDescent="0.25">
      <c r="A21" s="706" t="s">
        <v>68</v>
      </c>
      <c r="B21" s="707">
        <v>-1097.9218253183999</v>
      </c>
      <c r="C21" s="707">
        <v>-341.54417980800002</v>
      </c>
      <c r="D21" s="707">
        <v>-144.77097749040001</v>
      </c>
      <c r="E21" s="707">
        <v>-224.8746516288</v>
      </c>
      <c r="F21" s="707">
        <v>-333.29615226480001</v>
      </c>
      <c r="G21" s="707">
        <v>-1044.4859611920001</v>
      </c>
      <c r="H21" s="707">
        <v>-390.29127722639998</v>
      </c>
      <c r="I21" s="707">
        <v>-556.15157113680004</v>
      </c>
      <c r="J21" s="708">
        <v>-749.023946712</v>
      </c>
      <c r="K21" s="709" t="s">
        <v>302</v>
      </c>
      <c r="L21" s="709">
        <v>0.34679822117729464</v>
      </c>
      <c r="M21" s="707">
        <v>-711.18980892720003</v>
      </c>
      <c r="N21" s="708">
        <v>-1695.4667950752</v>
      </c>
      <c r="O21" s="709">
        <v>1.3839863476569505</v>
      </c>
    </row>
    <row r="22" spans="1:15" s="701" customFormat="1" ht="15" customHeight="1" thickBot="1" x14ac:dyDescent="0.25">
      <c r="A22" s="710" t="s">
        <v>69</v>
      </c>
      <c r="B22" s="711">
        <v>0</v>
      </c>
      <c r="C22" s="711">
        <v>0</v>
      </c>
      <c r="D22" s="712">
        <v>0</v>
      </c>
      <c r="E22" s="712">
        <v>0</v>
      </c>
      <c r="F22" s="712">
        <v>0</v>
      </c>
      <c r="G22" s="711">
        <v>0</v>
      </c>
      <c r="H22" s="711">
        <v>0</v>
      </c>
      <c r="I22" s="711">
        <v>0</v>
      </c>
      <c r="J22" s="713">
        <v>0</v>
      </c>
      <c r="K22" s="714" t="s">
        <v>302</v>
      </c>
      <c r="L22" s="714" t="s">
        <v>302</v>
      </c>
      <c r="M22" s="715">
        <v>0</v>
      </c>
      <c r="N22" s="143">
        <v>0</v>
      </c>
      <c r="O22" s="714" t="s">
        <v>302</v>
      </c>
    </row>
    <row r="23" spans="1:15" s="701" customFormat="1" ht="26.25" thickBot="1" x14ac:dyDescent="0.25">
      <c r="A23" s="706" t="s">
        <v>70</v>
      </c>
      <c r="B23" s="707">
        <v>-1097.9218253183999</v>
      </c>
      <c r="C23" s="707">
        <v>-341.54417980800002</v>
      </c>
      <c r="D23" s="707">
        <v>-144.77097749040001</v>
      </c>
      <c r="E23" s="707">
        <v>-224.8746516288</v>
      </c>
      <c r="F23" s="707">
        <v>-333.29615226480001</v>
      </c>
      <c r="G23" s="707">
        <v>-1044.4859611920001</v>
      </c>
      <c r="H23" s="707">
        <v>-390.29127722639998</v>
      </c>
      <c r="I23" s="707">
        <v>-556.15157113680004</v>
      </c>
      <c r="J23" s="708">
        <v>-749.023946712</v>
      </c>
      <c r="K23" s="709" t="s">
        <v>302</v>
      </c>
      <c r="L23" s="709">
        <v>0.34679822117729464</v>
      </c>
      <c r="M23" s="707">
        <v>-711.18980892720003</v>
      </c>
      <c r="N23" s="708">
        <v>-1695.4667950752</v>
      </c>
      <c r="O23" s="709">
        <v>1.3839863476569505</v>
      </c>
    </row>
    <row r="24" spans="1:15" s="701" customFormat="1" ht="15" customHeight="1" thickBot="1" x14ac:dyDescent="0.25">
      <c r="A24" s="710" t="s">
        <v>71</v>
      </c>
      <c r="B24" s="711">
        <v>-78.2839472</v>
      </c>
      <c r="C24" s="711">
        <v>-12.970436279999999</v>
      </c>
      <c r="D24" s="712">
        <v>-18.72126617</v>
      </c>
      <c r="E24" s="712">
        <v>-18.457158979999999</v>
      </c>
      <c r="F24" s="712">
        <v>-17.534539680000002</v>
      </c>
      <c r="G24" s="711">
        <v>-67.683401110000005</v>
      </c>
      <c r="H24" s="711">
        <v>-17.455104179999999</v>
      </c>
      <c r="I24" s="711">
        <v>-17.146965380000001</v>
      </c>
      <c r="J24" s="713">
        <v>-15.94821327</v>
      </c>
      <c r="K24" s="714">
        <v>-0.135933472357185</v>
      </c>
      <c r="L24" s="714">
        <v>-6.9910452574786786E-2</v>
      </c>
      <c r="M24" s="715">
        <v>-50.148861429999997</v>
      </c>
      <c r="N24" s="143">
        <v>-50.55028283</v>
      </c>
      <c r="O24" s="714">
        <v>8.0045964864092767E-3</v>
      </c>
    </row>
    <row r="25" spans="1:15" s="701" customFormat="1" ht="15" customHeight="1" thickBot="1" x14ac:dyDescent="0.25">
      <c r="A25" s="706" t="s">
        <v>233</v>
      </c>
      <c r="B25" s="707">
        <v>-1176.2057725184</v>
      </c>
      <c r="C25" s="707">
        <v>-354.51461608800003</v>
      </c>
      <c r="D25" s="707">
        <v>-163.49224366039999</v>
      </c>
      <c r="E25" s="707">
        <v>-243.3318106088</v>
      </c>
      <c r="F25" s="707">
        <v>-350.83069194479998</v>
      </c>
      <c r="G25" s="707">
        <v>-1112.1693623020001</v>
      </c>
      <c r="H25" s="707">
        <v>-407.74638140640002</v>
      </c>
      <c r="I25" s="707">
        <v>-573.29853651680003</v>
      </c>
      <c r="J25" s="708">
        <v>-764.97215998199999</v>
      </c>
      <c r="K25" s="709" t="s">
        <v>302</v>
      </c>
      <c r="L25" s="709">
        <v>0.33433475101777654</v>
      </c>
      <c r="M25" s="707">
        <v>-761.33867035720004</v>
      </c>
      <c r="N25" s="708">
        <v>-1746.0170779052</v>
      </c>
      <c r="O25" s="709">
        <v>1.2933513637052152</v>
      </c>
    </row>
    <row r="26" spans="1:15" s="701" customFormat="1" ht="6.95" customHeight="1" thickBot="1" x14ac:dyDescent="0.25">
      <c r="A26" s="716"/>
      <c r="B26" s="717"/>
      <c r="C26" s="717"/>
      <c r="D26" s="717"/>
      <c r="E26" s="717"/>
      <c r="F26" s="717"/>
      <c r="G26" s="717"/>
      <c r="H26" s="717"/>
      <c r="I26" s="717"/>
      <c r="J26" s="717"/>
      <c r="K26" s="717"/>
      <c r="L26" s="717"/>
      <c r="M26" s="718"/>
      <c r="N26" s="717"/>
      <c r="O26" s="717"/>
    </row>
    <row r="27" spans="1:15" s="701" customFormat="1" ht="15" customHeight="1" thickTop="1" thickBot="1" x14ac:dyDescent="0.25">
      <c r="A27" s="719" t="s">
        <v>167</v>
      </c>
      <c r="B27" s="720">
        <v>7912.8625979500002</v>
      </c>
      <c r="C27" s="720">
        <v>10536.548430299999</v>
      </c>
      <c r="D27" s="720">
        <v>12945.31411886</v>
      </c>
      <c r="E27" s="720">
        <v>12534.1451665</v>
      </c>
      <c r="F27" s="720">
        <v>11895.80616023</v>
      </c>
      <c r="G27" s="720">
        <v>11786.538959670001</v>
      </c>
      <c r="H27" s="720">
        <v>11922.377980429999</v>
      </c>
      <c r="I27" s="720">
        <v>11254.090402129999</v>
      </c>
      <c r="J27" s="721">
        <v>9744.1296659599993</v>
      </c>
      <c r="K27" s="723">
        <v>-0.22259320148907114</v>
      </c>
      <c r="L27" s="723">
        <v>-0.13416994907773427</v>
      </c>
      <c r="M27" s="724">
        <v>11796.06692209</v>
      </c>
      <c r="N27" s="721">
        <v>10935.00395373</v>
      </c>
      <c r="O27" s="723">
        <v>-7.2995768339320199E-2</v>
      </c>
    </row>
    <row r="28" spans="1:15" s="701" customFormat="1" ht="13.5" thickBot="1" x14ac:dyDescent="0.25">
      <c r="A28" s="725" t="s">
        <v>242</v>
      </c>
      <c r="B28" s="726">
        <v>604.92052049999995</v>
      </c>
      <c r="C28" s="727">
        <v>469.74228584000002</v>
      </c>
      <c r="D28" s="726">
        <v>152.90586135000001</v>
      </c>
      <c r="E28" s="726">
        <v>161.87143684</v>
      </c>
      <c r="F28" s="726">
        <v>161.83615359999999</v>
      </c>
      <c r="G28" s="728">
        <v>258.78581429000002</v>
      </c>
      <c r="H28" s="728">
        <v>155.90770443</v>
      </c>
      <c r="I28" s="728">
        <v>76.743757849999994</v>
      </c>
      <c r="J28" s="729">
        <v>53.015815250000003</v>
      </c>
      <c r="K28" s="730">
        <v>-0.67248196293949691</v>
      </c>
      <c r="L28" s="731">
        <v>-0.30918400746517516</v>
      </c>
      <c r="M28" s="732">
        <v>288.84716435000001</v>
      </c>
      <c r="N28" s="729">
        <v>112.78267249</v>
      </c>
      <c r="O28" s="731">
        <v>-0.60954204711063142</v>
      </c>
    </row>
    <row r="29" spans="1:15" s="701" customFormat="1" ht="15" customHeight="1" thickBot="1" x14ac:dyDescent="0.25">
      <c r="A29" s="706" t="s">
        <v>239</v>
      </c>
      <c r="B29" s="707">
        <v>7307.9420774500004</v>
      </c>
      <c r="C29" s="707">
        <v>10066.806144460001</v>
      </c>
      <c r="D29" s="707">
        <v>12792.40825751</v>
      </c>
      <c r="E29" s="707">
        <v>12372.273729660001</v>
      </c>
      <c r="F29" s="707">
        <v>11733.970006629999</v>
      </c>
      <c r="G29" s="707">
        <v>11527.75314538</v>
      </c>
      <c r="H29" s="707">
        <v>11766.470276</v>
      </c>
      <c r="I29" s="707">
        <v>11177.34664428</v>
      </c>
      <c r="J29" s="708">
        <v>9691.1138507100004</v>
      </c>
      <c r="K29" s="709">
        <v>-0.21670712575025453</v>
      </c>
      <c r="L29" s="709">
        <v>-0.13296830105296753</v>
      </c>
      <c r="M29" s="707">
        <v>11507.21975774</v>
      </c>
      <c r="N29" s="708">
        <v>10822.221281239999</v>
      </c>
      <c r="O29" s="709">
        <v>-5.9527713115868575E-2</v>
      </c>
    </row>
    <row r="30" spans="1:15" s="701" customFormat="1" ht="15" customHeight="1" x14ac:dyDescent="0.2">
      <c r="A30" s="26" t="s">
        <v>236</v>
      </c>
      <c r="B30" s="733">
        <v>-0.14864478663172101</v>
      </c>
      <c r="C30" s="734">
        <v>-0.134584724184827</v>
      </c>
      <c r="D30" s="734">
        <v>-5.0517814294581999E-2</v>
      </c>
      <c r="E30" s="734">
        <v>-7.7654058534171996E-2</v>
      </c>
      <c r="F30" s="734">
        <v>-0.11796785765312701</v>
      </c>
      <c r="G30" s="733">
        <v>-9.4359282746827505E-2</v>
      </c>
      <c r="H30" s="733">
        <v>-0.13680035378032701</v>
      </c>
      <c r="I30" s="733">
        <v>-0.20376539232643601</v>
      </c>
      <c r="J30" s="735">
        <v>-0.31402380149120701</v>
      </c>
      <c r="K30" s="736" t="s">
        <v>357</v>
      </c>
      <c r="L30" s="736" t="s">
        <v>358</v>
      </c>
      <c r="M30" s="737">
        <v>-8.6055651756431095E-2</v>
      </c>
      <c r="N30" s="735">
        <v>-0.21289638123506699</v>
      </c>
      <c r="O30" s="736" t="s">
        <v>359</v>
      </c>
    </row>
    <row r="31" spans="1:15" s="701" customFormat="1" ht="15" customHeight="1" x14ac:dyDescent="0.2">
      <c r="A31" s="26" t="s">
        <v>237</v>
      </c>
      <c r="B31" s="733">
        <v>-0.160948973056012</v>
      </c>
      <c r="C31" s="734">
        <v>-0.14086478313008799</v>
      </c>
      <c r="D31" s="734">
        <v>-5.1121646642075899E-2</v>
      </c>
      <c r="E31" s="734">
        <v>-7.8670037836444495E-2</v>
      </c>
      <c r="F31" s="734">
        <v>-0.119594882804906</v>
      </c>
      <c r="G31" s="733">
        <v>-9.6477548423885701E-2</v>
      </c>
      <c r="H31" s="733">
        <v>-0.13861298140975301</v>
      </c>
      <c r="I31" s="733">
        <v>-0.20516444725642799</v>
      </c>
      <c r="J31" s="735">
        <v>-0.31574168739167402</v>
      </c>
      <c r="K31" s="736" t="s">
        <v>360</v>
      </c>
      <c r="L31" s="736" t="s">
        <v>361</v>
      </c>
      <c r="M31" s="737">
        <v>-8.8215767884344404E-2</v>
      </c>
      <c r="N31" s="735">
        <v>-0.21511505910305401</v>
      </c>
      <c r="O31" s="736" t="s">
        <v>359</v>
      </c>
    </row>
    <row r="32" spans="1:15" s="403" customFormat="1" ht="15" customHeight="1" x14ac:dyDescent="0.2">
      <c r="A32" s="562"/>
      <c r="B32" s="754"/>
      <c r="C32" s="754"/>
      <c r="D32" s="754"/>
      <c r="E32" s="754"/>
      <c r="F32" s="754"/>
      <c r="G32" s="755"/>
      <c r="H32" s="755"/>
      <c r="I32" s="755"/>
      <c r="J32" s="482"/>
      <c r="K32" s="218"/>
      <c r="L32" s="50"/>
      <c r="M32" s="755"/>
      <c r="N32" s="482"/>
      <c r="O32" s="50"/>
    </row>
    <row r="33" spans="1:15" s="20" customFormat="1" ht="15" customHeight="1" x14ac:dyDescent="0.2">
      <c r="A33" s="121" t="s">
        <v>314</v>
      </c>
      <c r="B33" s="250"/>
      <c r="C33" s="250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745"/>
      <c r="O33" s="250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O39"/>
  <sheetViews>
    <sheetView showGridLines="0" zoomScaleNormal="100" workbookViewId="0">
      <pane ySplit="4" topLeftCell="A23" activePane="bottomLeft" state="frozen"/>
      <selection activeCell="B5" sqref="B5:R51"/>
      <selection pane="bottomLeft" activeCell="B5" sqref="B5:R80"/>
    </sheetView>
  </sheetViews>
  <sheetFormatPr baseColWidth="10" defaultColWidth="9.140625" defaultRowHeight="15" x14ac:dyDescent="0.25"/>
  <cols>
    <col min="1" max="1" width="60.140625" customWidth="1"/>
    <col min="2" max="15" width="11.42578125" customWidth="1"/>
  </cols>
  <sheetData>
    <row r="1" spans="1:15" s="9" customFormat="1" ht="20.25" customHeight="1" thickTop="1" thickBot="1" x14ac:dyDescent="0.3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5"/>
      <c r="M1" s="5"/>
      <c r="N1" s="5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695" customFormat="1" ht="18.75" thickTop="1" thickBot="1" x14ac:dyDescent="0.35">
      <c r="A3" s="758" t="s">
        <v>246</v>
      </c>
      <c r="B3" s="759"/>
      <c r="C3" s="759"/>
      <c r="D3" s="759"/>
      <c r="E3" s="759"/>
      <c r="F3" s="759"/>
      <c r="G3" s="759"/>
      <c r="H3" s="759"/>
      <c r="I3" s="759"/>
      <c r="J3" s="759"/>
      <c r="K3" s="759"/>
      <c r="L3" s="760"/>
      <c r="M3" s="759"/>
      <c r="N3" s="759"/>
      <c r="O3" s="760"/>
    </row>
    <row r="4" spans="1:15" s="761" customFormat="1" ht="24" customHeight="1" thickTop="1" x14ac:dyDescent="0.2">
      <c r="A4" s="223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761" customFormat="1" ht="7.5" customHeight="1" x14ac:dyDescent="0.2">
      <c r="A5" s="753"/>
      <c r="B5" s="747"/>
      <c r="C5" s="747"/>
      <c r="D5" s="747"/>
      <c r="E5" s="747"/>
      <c r="F5" s="747"/>
      <c r="G5" s="748"/>
      <c r="H5" s="748"/>
      <c r="I5" s="748"/>
      <c r="J5" s="749"/>
      <c r="K5" s="750"/>
      <c r="L5" s="750"/>
      <c r="M5" s="747"/>
      <c r="N5" s="749"/>
      <c r="O5" s="750"/>
    </row>
    <row r="6" spans="1:15" s="761" customFormat="1" ht="21" customHeight="1" thickBot="1" x14ac:dyDescent="0.25">
      <c r="A6" s="762" t="s">
        <v>247</v>
      </c>
      <c r="B6" s="763"/>
      <c r="C6" s="763"/>
      <c r="D6" s="763"/>
      <c r="E6" s="763"/>
      <c r="F6" s="763"/>
      <c r="G6" s="763"/>
      <c r="H6" s="763"/>
      <c r="I6" s="763"/>
      <c r="J6" s="722"/>
      <c r="K6" s="764"/>
      <c r="L6" s="764"/>
      <c r="M6" s="765"/>
      <c r="N6" s="722"/>
      <c r="O6" s="764"/>
    </row>
    <row r="7" spans="1:15" s="403" customFormat="1" ht="25.5" x14ac:dyDescent="0.2">
      <c r="A7" s="766" t="s">
        <v>248</v>
      </c>
      <c r="B7" s="767">
        <v>-1048.5446595000001</v>
      </c>
      <c r="C7" s="767">
        <v>120.18811479</v>
      </c>
      <c r="D7" s="767">
        <v>68.665389705114706</v>
      </c>
      <c r="E7" s="767">
        <v>210.98574290000002</v>
      </c>
      <c r="F7" s="767">
        <v>-425.40040783000001</v>
      </c>
      <c r="G7" s="767">
        <v>-25.561160434885199</v>
      </c>
      <c r="H7" s="767">
        <v>178</v>
      </c>
      <c r="I7" s="767">
        <v>-3520</v>
      </c>
      <c r="J7" s="70">
        <v>-859</v>
      </c>
      <c r="K7" s="768" t="s">
        <v>302</v>
      </c>
      <c r="L7" s="768">
        <v>-0.75596590909090911</v>
      </c>
      <c r="M7" s="767">
        <v>399.83924000000002</v>
      </c>
      <c r="N7" s="70">
        <v>-4201</v>
      </c>
      <c r="O7" s="768" t="s">
        <v>302</v>
      </c>
    </row>
    <row r="8" spans="1:15" s="403" customFormat="1" ht="12.75" x14ac:dyDescent="0.2">
      <c r="A8" s="766" t="s">
        <v>249</v>
      </c>
      <c r="B8" s="767">
        <v>1967.6765640764502</v>
      </c>
      <c r="C8" s="767">
        <v>2094.5809520934399</v>
      </c>
      <c r="D8" s="767">
        <v>2103.9536497523077</v>
      </c>
      <c r="E8" s="767">
        <v>2104.2982635114131</v>
      </c>
      <c r="F8" s="767">
        <v>2104.4562303809785</v>
      </c>
      <c r="G8" s="767">
        <v>2102.2117575067668</v>
      </c>
      <c r="H8" s="767">
        <v>2096.9</v>
      </c>
      <c r="I8" s="767">
        <v>2114</v>
      </c>
      <c r="J8" s="70">
        <v>2111.6</v>
      </c>
      <c r="K8" s="768">
        <v>3.4699151803712081E-3</v>
      </c>
      <c r="L8" s="768">
        <v>-1.1352885525071077E-3</v>
      </c>
      <c r="M8" s="767">
        <v>2101.4499999999998</v>
      </c>
      <c r="N8" s="70">
        <v>2107.5</v>
      </c>
      <c r="O8" s="768">
        <v>2.8789645244950979E-3</v>
      </c>
    </row>
    <row r="9" spans="1:15" s="403" customFormat="1" ht="13.5" customHeight="1" thickBot="1" x14ac:dyDescent="0.25">
      <c r="A9" s="766" t="s">
        <v>250</v>
      </c>
      <c r="B9" s="767">
        <v>1967.6765640764502</v>
      </c>
      <c r="C9" s="767">
        <v>2151.2677480934399</v>
      </c>
      <c r="D9" s="767">
        <v>2155.3138746482332</v>
      </c>
      <c r="E9" s="767">
        <v>2157.3499898447467</v>
      </c>
      <c r="F9" s="767">
        <v>2104.4562303809785</v>
      </c>
      <c r="G9" s="767">
        <v>2102.2117575067673</v>
      </c>
      <c r="H9" s="767">
        <v>2152.1999999999998</v>
      </c>
      <c r="I9" s="767">
        <v>2114</v>
      </c>
      <c r="J9" s="70">
        <v>2111.6</v>
      </c>
      <c r="K9" s="768">
        <v>-2.1206568271307291E-2</v>
      </c>
      <c r="L9" s="768">
        <v>-1.1352885525071077E-3</v>
      </c>
      <c r="M9" s="767">
        <v>2154.29</v>
      </c>
      <c r="N9" s="70">
        <v>2107.5</v>
      </c>
      <c r="O9" s="768">
        <v>-2.1719452812759665E-2</v>
      </c>
    </row>
    <row r="10" spans="1:15" s="761" customFormat="1" ht="15" customHeight="1" thickBot="1" x14ac:dyDescent="0.25">
      <c r="A10" s="769" t="s">
        <v>251</v>
      </c>
      <c r="B10" s="770">
        <v>-0.53</v>
      </c>
      <c r="C10" s="770">
        <v>0.06</v>
      </c>
      <c r="D10" s="770">
        <v>0.03</v>
      </c>
      <c r="E10" s="770">
        <v>0.1</v>
      </c>
      <c r="F10" s="770">
        <v>-0.2</v>
      </c>
      <c r="G10" s="770">
        <v>-0.01</v>
      </c>
      <c r="H10" s="770">
        <v>0.08</v>
      </c>
      <c r="I10" s="770">
        <v>-1.66</v>
      </c>
      <c r="J10" s="771">
        <v>-0.41</v>
      </c>
      <c r="K10" s="772" t="s">
        <v>302</v>
      </c>
      <c r="L10" s="772">
        <v>-0.75301204819277112</v>
      </c>
      <c r="M10" s="770">
        <v>0.19020000000000001</v>
      </c>
      <c r="N10" s="771">
        <v>-1.99</v>
      </c>
      <c r="O10" s="772" t="s">
        <v>302</v>
      </c>
    </row>
    <row r="11" spans="1:15" s="403" customFormat="1" ht="13.5" customHeight="1" thickBot="1" x14ac:dyDescent="0.25">
      <c r="A11" s="769" t="s">
        <v>252</v>
      </c>
      <c r="B11" s="770">
        <v>-0.53</v>
      </c>
      <c r="C11" s="770">
        <v>0.06</v>
      </c>
      <c r="D11" s="770">
        <v>0.03</v>
      </c>
      <c r="E11" s="770">
        <v>0.1</v>
      </c>
      <c r="F11" s="770">
        <v>-0.2</v>
      </c>
      <c r="G11" s="770">
        <v>-0.01</v>
      </c>
      <c r="H11" s="770">
        <v>0.08</v>
      </c>
      <c r="I11" s="770">
        <v>-1.66</v>
      </c>
      <c r="J11" s="771">
        <v>-0.41</v>
      </c>
      <c r="K11" s="772" t="s">
        <v>302</v>
      </c>
      <c r="L11" s="772">
        <v>-0.75301204819277112</v>
      </c>
      <c r="M11" s="770">
        <v>0.18559999999999999</v>
      </c>
      <c r="N11" s="771">
        <v>-1.99</v>
      </c>
      <c r="O11" s="772" t="s">
        <v>302</v>
      </c>
    </row>
    <row r="12" spans="1:15" s="761" customFormat="1" ht="15" customHeight="1" thickBot="1" x14ac:dyDescent="0.25">
      <c r="A12" s="773"/>
      <c r="K12" s="775"/>
      <c r="L12" s="775"/>
      <c r="M12" s="776"/>
      <c r="N12" s="774"/>
      <c r="O12" s="775"/>
    </row>
    <row r="13" spans="1:15" s="403" customFormat="1" ht="15" customHeight="1" thickTop="1" thickBot="1" x14ac:dyDescent="0.25">
      <c r="A13" s="762" t="s">
        <v>253</v>
      </c>
      <c r="B13" s="763"/>
      <c r="C13" s="763"/>
      <c r="D13" s="763"/>
      <c r="E13" s="763"/>
      <c r="F13" s="763"/>
      <c r="G13" s="763"/>
      <c r="H13" s="763"/>
      <c r="I13" s="763"/>
      <c r="J13" s="722"/>
      <c r="K13" s="764"/>
      <c r="L13" s="764"/>
      <c r="M13" s="765"/>
      <c r="N13" s="722"/>
      <c r="O13" s="764"/>
    </row>
    <row r="14" spans="1:15" s="403" customFormat="1" ht="15" customHeight="1" x14ac:dyDescent="0.2">
      <c r="A14" s="777" t="s">
        <v>254</v>
      </c>
      <c r="B14" s="778">
        <v>63174.158444770001</v>
      </c>
      <c r="C14" s="779">
        <v>61942.682391390001</v>
      </c>
      <c r="D14" s="779">
        <v>62656.159464980003</v>
      </c>
      <c r="E14" s="779">
        <v>62577.40700195</v>
      </c>
      <c r="F14" s="779">
        <v>62494.530174400003</v>
      </c>
      <c r="G14" s="778">
        <v>62494.530174400003</v>
      </c>
      <c r="H14" s="778">
        <v>62913.582924789996</v>
      </c>
      <c r="I14" s="778">
        <v>58742.202571829999</v>
      </c>
      <c r="J14" s="780">
        <v>58353.957936430001</v>
      </c>
      <c r="K14" s="781">
        <v>-6.7491595894799361E-2</v>
      </c>
      <c r="L14" s="781">
        <v>-6.609296526211339E-3</v>
      </c>
      <c r="M14" s="782">
        <v>62577.40700195</v>
      </c>
      <c r="N14" s="780">
        <v>58353.957936430001</v>
      </c>
      <c r="O14" s="781">
        <v>-6.7491595894799361E-2</v>
      </c>
    </row>
    <row r="15" spans="1:15" s="403" customFormat="1" ht="15" customHeight="1" x14ac:dyDescent="0.2">
      <c r="A15" s="766" t="s">
        <v>255</v>
      </c>
      <c r="B15" s="767">
        <v>2066.7731309999999</v>
      </c>
      <c r="C15" s="767">
        <v>2066.7731309999999</v>
      </c>
      <c r="D15" s="767">
        <v>2066.7731309999999</v>
      </c>
      <c r="E15" s="767">
        <v>2066.7731309999999</v>
      </c>
      <c r="F15" s="767">
        <v>2066.7731309999999</v>
      </c>
      <c r="G15" s="767">
        <v>2066.7731309999999</v>
      </c>
      <c r="H15" s="767">
        <v>2066.7731309999999</v>
      </c>
      <c r="I15" s="767">
        <v>2066.7731309999999</v>
      </c>
      <c r="J15" s="70">
        <v>2066.7731309999999</v>
      </c>
      <c r="K15" s="768">
        <v>0</v>
      </c>
      <c r="L15" s="768">
        <v>0</v>
      </c>
      <c r="M15" s="767">
        <v>2066.7731309999999</v>
      </c>
      <c r="N15" s="70">
        <v>2066.7731309999999</v>
      </c>
      <c r="O15" s="768">
        <v>0</v>
      </c>
    </row>
    <row r="16" spans="1:15" s="403" customFormat="1" ht="15" customHeight="1" x14ac:dyDescent="0.2">
      <c r="A16" s="783" t="s">
        <v>256</v>
      </c>
      <c r="B16" s="784">
        <v>-0.37108999999999998</v>
      </c>
      <c r="C16" s="784">
        <v>-1.4440770000000001</v>
      </c>
      <c r="D16" s="784">
        <v>-6.8873889999999998</v>
      </c>
      <c r="E16" s="784">
        <v>-1.864009</v>
      </c>
      <c r="F16" s="784">
        <v>-1.344144</v>
      </c>
      <c r="G16" s="784">
        <v>-1.344144</v>
      </c>
      <c r="H16" s="784">
        <v>-3.6397309999999998</v>
      </c>
      <c r="I16" s="784">
        <v>-1.8333299999999999</v>
      </c>
      <c r="J16" s="785">
        <v>-1.175214</v>
      </c>
      <c r="K16" s="130">
        <v>-0.36952343041262137</v>
      </c>
      <c r="L16" s="130">
        <v>-0.35897301631457512</v>
      </c>
      <c r="M16" s="784">
        <v>-1.864009</v>
      </c>
      <c r="N16" s="785">
        <v>-1.175214</v>
      </c>
      <c r="O16" s="130">
        <v>-0.36952343041262137</v>
      </c>
    </row>
    <row r="17" spans="1:15" s="403" customFormat="1" ht="15" customHeight="1" thickBot="1" x14ac:dyDescent="0.25">
      <c r="A17" s="786" t="s">
        <v>257</v>
      </c>
      <c r="B17" s="69">
        <v>28.524323939999999</v>
      </c>
      <c r="C17" s="69">
        <v>32.207649779999997</v>
      </c>
      <c r="D17" s="69">
        <v>40.582173990000001</v>
      </c>
      <c r="E17" s="69">
        <v>38.486670369999999</v>
      </c>
      <c r="F17" s="69">
        <v>39.794266</v>
      </c>
      <c r="G17" s="69">
        <v>39.794266</v>
      </c>
      <c r="H17" s="69">
        <v>45.109113999999998</v>
      </c>
      <c r="I17" s="69">
        <v>50.194543529999997</v>
      </c>
      <c r="J17" s="70">
        <v>48.158686920000001</v>
      </c>
      <c r="K17" s="131">
        <v>0.251308218066566</v>
      </c>
      <c r="L17" s="131">
        <v>-4.0559321129859827E-2</v>
      </c>
      <c r="M17" s="69">
        <v>38.486670369999999</v>
      </c>
      <c r="N17" s="70">
        <v>48.158686920000001</v>
      </c>
      <c r="O17" s="131">
        <v>0.251308218066566</v>
      </c>
    </row>
    <row r="18" spans="1:15" s="403" customFormat="1" ht="15" customHeight="1" thickBot="1" x14ac:dyDescent="0.25">
      <c r="A18" s="706" t="s">
        <v>258</v>
      </c>
      <c r="B18" s="756">
        <v>2094.92636494</v>
      </c>
      <c r="C18" s="756">
        <v>2097.5367037799997</v>
      </c>
      <c r="D18" s="756">
        <v>2100.4679159899997</v>
      </c>
      <c r="E18" s="756">
        <v>2103.39579237</v>
      </c>
      <c r="F18" s="756">
        <v>2105.2232529999997</v>
      </c>
      <c r="G18" s="756">
        <v>2105.2232529999997</v>
      </c>
      <c r="H18" s="756">
        <v>2108.2425139999996</v>
      </c>
      <c r="I18" s="756">
        <v>2115.1343445299999</v>
      </c>
      <c r="J18" s="757">
        <v>2113.7566039200001</v>
      </c>
      <c r="K18" s="787">
        <v>4.9257546238248295E-3</v>
      </c>
      <c r="L18" s="787">
        <v>-6.513726248938978E-4</v>
      </c>
      <c r="M18" s="756">
        <v>2103.39579237</v>
      </c>
      <c r="N18" s="757">
        <v>2113.7566039200001</v>
      </c>
      <c r="O18" s="787">
        <v>4.9257546238248295E-3</v>
      </c>
    </row>
    <row r="19" spans="1:15" s="761" customFormat="1" ht="15" customHeight="1" thickBot="1" x14ac:dyDescent="0.25">
      <c r="A19" s="769" t="s">
        <v>259</v>
      </c>
      <c r="B19" s="770">
        <v>30.155789483497838</v>
      </c>
      <c r="C19" s="770">
        <v>29.531155416619047</v>
      </c>
      <c r="D19" s="770">
        <v>29.829619861367267</v>
      </c>
      <c r="E19" s="770">
        <v>29.750657117860325</v>
      </c>
      <c r="F19" s="770">
        <v>29.685464515624943</v>
      </c>
      <c r="G19" s="770">
        <v>29.685464515624943</v>
      </c>
      <c r="H19" s="770">
        <v>29.841720061618116</v>
      </c>
      <c r="I19" s="770">
        <v>27.772326955847806</v>
      </c>
      <c r="J19" s="771">
        <v>27.606753695393085</v>
      </c>
      <c r="K19" s="772">
        <v>-7.2062388873426975E-2</v>
      </c>
      <c r="L19" s="772">
        <v>-5.9618072593610183E-3</v>
      </c>
      <c r="M19" s="770">
        <v>29.750657117860325</v>
      </c>
      <c r="N19" s="771">
        <v>27.606753695393085</v>
      </c>
      <c r="O19" s="772">
        <v>-7.2062388873426975E-2</v>
      </c>
    </row>
    <row r="20" spans="1:15" s="761" customFormat="1" ht="15" customHeight="1" x14ac:dyDescent="0.2">
      <c r="A20" s="788"/>
      <c r="B20" s="789"/>
      <c r="C20" s="789"/>
      <c r="D20" s="789"/>
      <c r="E20" s="789"/>
      <c r="F20" s="789"/>
      <c r="G20" s="789"/>
      <c r="H20" s="789"/>
      <c r="I20" s="789"/>
      <c r="J20" s="790"/>
      <c r="K20" s="358"/>
      <c r="L20" s="358"/>
      <c r="M20" s="789"/>
      <c r="N20" s="790"/>
      <c r="O20" s="358"/>
    </row>
    <row r="21" spans="1:15" s="403" customFormat="1" ht="15" customHeight="1" thickBot="1" x14ac:dyDescent="0.25">
      <c r="A21" s="762" t="s">
        <v>260</v>
      </c>
      <c r="B21" s="763"/>
      <c r="C21" s="763"/>
      <c r="D21" s="763"/>
      <c r="E21" s="763"/>
      <c r="F21" s="763"/>
      <c r="G21" s="763"/>
      <c r="H21" s="763"/>
      <c r="I21" s="763"/>
      <c r="J21" s="722"/>
      <c r="K21" s="764"/>
      <c r="L21" s="764"/>
      <c r="M21" s="765"/>
      <c r="N21" s="722"/>
      <c r="O21" s="764"/>
    </row>
    <row r="22" spans="1:15" s="403" customFormat="1" ht="15" customHeight="1" x14ac:dyDescent="0.2">
      <c r="A22" s="766" t="s">
        <v>254</v>
      </c>
      <c r="B22" s="767">
        <v>63174.158444770001</v>
      </c>
      <c r="C22" s="727">
        <v>61942.682391390001</v>
      </c>
      <c r="D22" s="727">
        <v>62656.159464980003</v>
      </c>
      <c r="E22" s="727">
        <v>62577.40700195</v>
      </c>
      <c r="F22" s="727">
        <v>62494.530174400003</v>
      </c>
      <c r="G22" s="767">
        <v>62494.530174400003</v>
      </c>
      <c r="H22" s="767">
        <v>62913.582924789996</v>
      </c>
      <c r="I22" s="767">
        <v>58742.202571829999</v>
      </c>
      <c r="J22" s="70">
        <v>58353.957936430001</v>
      </c>
      <c r="K22" s="768">
        <v>-6.7491595894799361E-2</v>
      </c>
      <c r="L22" s="768">
        <v>-6.609296526211339E-3</v>
      </c>
      <c r="M22" s="791">
        <v>62577.40700195</v>
      </c>
      <c r="N22" s="70">
        <v>58353.957936430001</v>
      </c>
      <c r="O22" s="768">
        <v>-6.7491595894799361E-2</v>
      </c>
    </row>
    <row r="23" spans="1:15" s="403" customFormat="1" ht="15" customHeight="1" thickBot="1" x14ac:dyDescent="0.25">
      <c r="A23" s="792" t="s">
        <v>261</v>
      </c>
      <c r="B23" s="726">
        <v>8839.0942706500009</v>
      </c>
      <c r="C23" s="727">
        <v>8037.1570609999999</v>
      </c>
      <c r="D23" s="726">
        <v>8223.0305592299992</v>
      </c>
      <c r="E23" s="726">
        <v>8294.6043504000008</v>
      </c>
      <c r="F23" s="726">
        <v>8372.0875666899992</v>
      </c>
      <c r="G23" s="728">
        <v>8372.0875666899992</v>
      </c>
      <c r="H23" s="728">
        <v>8404.1946518099994</v>
      </c>
      <c r="I23" s="728">
        <v>6938.1483039000004</v>
      </c>
      <c r="J23" s="729">
        <v>6859.1122944700001</v>
      </c>
      <c r="K23" s="730">
        <v>-0.17306335483750657</v>
      </c>
      <c r="L23" s="731">
        <v>-1.1391513407917997E-2</v>
      </c>
      <c r="M23" s="732">
        <v>8294.6043504000008</v>
      </c>
      <c r="N23" s="729">
        <v>6859.1122944700001</v>
      </c>
      <c r="O23" s="731">
        <v>-0.17306335483750657</v>
      </c>
    </row>
    <row r="24" spans="1:15" s="403" customFormat="1" ht="15" customHeight="1" thickBot="1" x14ac:dyDescent="0.25">
      <c r="A24" s="706" t="s">
        <v>262</v>
      </c>
      <c r="B24" s="756">
        <v>54335.064174120002</v>
      </c>
      <c r="C24" s="756">
        <v>53905.525330390003</v>
      </c>
      <c r="D24" s="756">
        <v>54433.128905750003</v>
      </c>
      <c r="E24" s="756">
        <v>54282.802651550002</v>
      </c>
      <c r="F24" s="756">
        <v>54122.44260771</v>
      </c>
      <c r="G24" s="756">
        <v>54122.44260771</v>
      </c>
      <c r="H24" s="756">
        <v>54509.388272980003</v>
      </c>
      <c r="I24" s="756">
        <v>51804.054267929998</v>
      </c>
      <c r="J24" s="757">
        <v>51494.845641959997</v>
      </c>
      <c r="K24" s="787">
        <v>-5.1359857513001872E-2</v>
      </c>
      <c r="L24" s="787">
        <v>-5.9688113283716815E-3</v>
      </c>
      <c r="M24" s="793">
        <v>54282.802651550002</v>
      </c>
      <c r="N24" s="757">
        <v>51494.845641959997</v>
      </c>
      <c r="O24" s="787">
        <v>-5.1359857513001872E-2</v>
      </c>
    </row>
    <row r="25" spans="1:15" s="403" customFormat="1" ht="15" customHeight="1" x14ac:dyDescent="0.2">
      <c r="A25" s="766" t="s">
        <v>255</v>
      </c>
      <c r="B25" s="767">
        <v>2066.7731309999999</v>
      </c>
      <c r="C25" s="767">
        <v>2066.7731309999999</v>
      </c>
      <c r="D25" s="767">
        <v>2066.7731309999999</v>
      </c>
      <c r="E25" s="767">
        <v>2066.7731309999999</v>
      </c>
      <c r="F25" s="767">
        <v>2066.7731309999999</v>
      </c>
      <c r="G25" s="767">
        <v>2066.7731309999999</v>
      </c>
      <c r="H25" s="767">
        <v>2066.7731309999999</v>
      </c>
      <c r="I25" s="767">
        <v>2066.7731309999999</v>
      </c>
      <c r="J25" s="70">
        <v>2066.7731309999999</v>
      </c>
      <c r="K25" s="768">
        <v>0</v>
      </c>
      <c r="L25" s="768">
        <v>0</v>
      </c>
      <c r="M25" s="767">
        <v>2066.7731309999999</v>
      </c>
      <c r="N25" s="70">
        <v>2066.7731309999999</v>
      </c>
      <c r="O25" s="768">
        <v>0</v>
      </c>
    </row>
    <row r="26" spans="1:15" s="403" customFormat="1" ht="15" customHeight="1" x14ac:dyDescent="0.2">
      <c r="A26" s="783" t="s">
        <v>256</v>
      </c>
      <c r="B26" s="784">
        <v>-0.37108999999999998</v>
      </c>
      <c r="C26" s="784">
        <v>-1.4440770000000001</v>
      </c>
      <c r="D26" s="784">
        <v>-6.8873889999999998</v>
      </c>
      <c r="E26" s="784">
        <v>-1.864009</v>
      </c>
      <c r="F26" s="784">
        <v>-1.344144</v>
      </c>
      <c r="G26" s="784">
        <v>-1.344144</v>
      </c>
      <c r="H26" s="784">
        <v>-3.6397309999999998</v>
      </c>
      <c r="I26" s="784">
        <v>-1.8333299999999999</v>
      </c>
      <c r="J26" s="785">
        <v>-1.175214</v>
      </c>
      <c r="K26" s="130">
        <v>-0.36952343041262137</v>
      </c>
      <c r="L26" s="130">
        <v>-0.35897301631457512</v>
      </c>
      <c r="M26" s="784">
        <v>-1.864009</v>
      </c>
      <c r="N26" s="785">
        <v>-1.175214</v>
      </c>
      <c r="O26" s="130">
        <v>-0.36952343041262137</v>
      </c>
    </row>
    <row r="27" spans="1:15" s="403" customFormat="1" ht="15" customHeight="1" thickBot="1" x14ac:dyDescent="0.25">
      <c r="A27" s="786" t="s">
        <v>257</v>
      </c>
      <c r="B27" s="69">
        <v>28.524323939999999</v>
      </c>
      <c r="C27" s="69">
        <v>32.207649779999997</v>
      </c>
      <c r="D27" s="69">
        <v>40.582173990000001</v>
      </c>
      <c r="E27" s="69">
        <v>38.486670369999999</v>
      </c>
      <c r="F27" s="69">
        <v>39.794266</v>
      </c>
      <c r="G27" s="69">
        <v>39.794266</v>
      </c>
      <c r="H27" s="69">
        <v>45.109113999999998</v>
      </c>
      <c r="I27" s="69">
        <v>50.194543529999997</v>
      </c>
      <c r="J27" s="70">
        <v>48.158686920000001</v>
      </c>
      <c r="K27" s="131">
        <v>0.251308218066566</v>
      </c>
      <c r="L27" s="131">
        <v>-4.0559321129859827E-2</v>
      </c>
      <c r="M27" s="69">
        <v>38.486670369999999</v>
      </c>
      <c r="N27" s="70">
        <v>48.158686920000001</v>
      </c>
      <c r="O27" s="131">
        <v>0.251308218066566</v>
      </c>
    </row>
    <row r="28" spans="1:15" s="403" customFormat="1" ht="15" customHeight="1" thickBot="1" x14ac:dyDescent="0.25">
      <c r="A28" s="706" t="s">
        <v>258</v>
      </c>
      <c r="B28" s="756">
        <v>2094.92636494</v>
      </c>
      <c r="C28" s="756">
        <v>2097.5367037799997</v>
      </c>
      <c r="D28" s="756">
        <v>2100.4679159899997</v>
      </c>
      <c r="E28" s="756">
        <v>2103.39579237</v>
      </c>
      <c r="F28" s="756">
        <v>2105.2232529999997</v>
      </c>
      <c r="G28" s="756">
        <v>2105.2232529999997</v>
      </c>
      <c r="H28" s="756">
        <v>2108.2425139999996</v>
      </c>
      <c r="I28" s="756">
        <v>2115.1343445299999</v>
      </c>
      <c r="J28" s="757">
        <v>2113.7566039200001</v>
      </c>
      <c r="K28" s="787">
        <v>4.9257546238248295E-3</v>
      </c>
      <c r="L28" s="787">
        <v>-6.513726248938978E-4</v>
      </c>
      <c r="M28" s="756">
        <v>2103.39579237</v>
      </c>
      <c r="N28" s="757">
        <v>2113.7566039200001</v>
      </c>
      <c r="O28" s="787">
        <v>4.9257546238248295E-3</v>
      </c>
    </row>
    <row r="29" spans="1:15" s="761" customFormat="1" ht="15" customHeight="1" thickBot="1" x14ac:dyDescent="0.25">
      <c r="A29" s="769" t="s">
        <v>263</v>
      </c>
      <c r="B29" s="770">
        <v>25.93650310743795</v>
      </c>
      <c r="C29" s="770">
        <v>25.699443176963776</v>
      </c>
      <c r="D29" s="770">
        <v>25.914763320769122</v>
      </c>
      <c r="E29" s="770">
        <v>25.807222230100063</v>
      </c>
      <c r="F29" s="770">
        <v>25.708647541577392</v>
      </c>
      <c r="G29" s="770">
        <v>25.708647541577392</v>
      </c>
      <c r="H29" s="770">
        <v>25.855369062621993</v>
      </c>
      <c r="I29" s="770">
        <v>24.492086945636203</v>
      </c>
      <c r="J29" s="771">
        <v>24.361766887664299</v>
      </c>
      <c r="K29" s="772">
        <v>-5.6009721989756289E-2</v>
      </c>
      <c r="L29" s="772">
        <v>-5.3209045950706191E-3</v>
      </c>
      <c r="M29" s="794">
        <v>25.807222230100063</v>
      </c>
      <c r="N29" s="771">
        <v>24.361766887664299</v>
      </c>
      <c r="O29" s="772">
        <v>-5.6009721989756289E-2</v>
      </c>
    </row>
    <row r="30" spans="1:15" s="403" customFormat="1" ht="13.5" customHeight="1" thickBot="1" x14ac:dyDescent="0.25">
      <c r="A30" s="795"/>
      <c r="B30" s="796"/>
      <c r="C30" s="796"/>
      <c r="D30" s="796"/>
      <c r="E30" s="796"/>
      <c r="F30" s="796"/>
      <c r="G30" s="796"/>
      <c r="H30" s="796"/>
      <c r="I30" s="796"/>
      <c r="J30" s="797"/>
      <c r="K30" s="798"/>
      <c r="L30" s="799"/>
      <c r="M30" s="796"/>
      <c r="N30" s="797"/>
      <c r="O30" s="799"/>
    </row>
    <row r="31" spans="1:15" s="403" customFormat="1" ht="13.5" customHeight="1" thickTop="1" thickBot="1" x14ac:dyDescent="0.25">
      <c r="A31" s="762" t="s">
        <v>264</v>
      </c>
      <c r="B31" s="763"/>
      <c r="C31" s="763"/>
      <c r="D31" s="763"/>
      <c r="E31" s="763"/>
      <c r="F31" s="763"/>
      <c r="G31" s="763"/>
      <c r="H31" s="763"/>
      <c r="I31" s="763"/>
      <c r="J31" s="722"/>
      <c r="K31" s="764"/>
      <c r="L31" s="764"/>
      <c r="M31" s="765"/>
      <c r="N31" s="722"/>
      <c r="O31" s="764"/>
    </row>
    <row r="32" spans="1:15" s="403" customFormat="1" ht="13.5" customHeight="1" thickBot="1" x14ac:dyDescent="0.25">
      <c r="A32" s="706" t="s">
        <v>265</v>
      </c>
      <c r="B32" s="756">
        <v>1474.73232655981</v>
      </c>
      <c r="C32" s="756">
        <v>1477.73512364619</v>
      </c>
      <c r="D32" s="756">
        <v>1420.9597569913001</v>
      </c>
      <c r="E32" s="756">
        <v>1379.9822998510999</v>
      </c>
      <c r="F32" s="756">
        <v>1348.1373075965901</v>
      </c>
      <c r="G32" s="756">
        <v>1348.1373075965901</v>
      </c>
      <c r="H32" s="756">
        <v>1437.1787105727601</v>
      </c>
      <c r="I32" s="756">
        <v>1436.0955246967701</v>
      </c>
      <c r="J32" s="757">
        <v>1500.9218274423399</v>
      </c>
      <c r="K32" s="787">
        <v>8.763846290223376E-2</v>
      </c>
      <c r="L32" s="787">
        <v>4.5140662045623836E-2</v>
      </c>
      <c r="M32" s="793">
        <v>1379.9822998510999</v>
      </c>
      <c r="N32" s="757">
        <v>1500.9218274423399</v>
      </c>
      <c r="O32" s="787">
        <v>8.763846290223376E-2</v>
      </c>
    </row>
    <row r="33" spans="1:15" s="403" customFormat="1" ht="13.5" customHeight="1" x14ac:dyDescent="0.2">
      <c r="A33" s="783" t="s">
        <v>266</v>
      </c>
      <c r="B33" s="784">
        <v>287.88197115520001</v>
      </c>
      <c r="C33" s="784">
        <v>269.08314122164995</v>
      </c>
      <c r="D33" s="784">
        <v>277.87457064415003</v>
      </c>
      <c r="E33" s="784">
        <v>257.75065078878004</v>
      </c>
      <c r="F33" s="784">
        <v>252.57827282439001</v>
      </c>
      <c r="G33" s="784">
        <v>252.57827282439001</v>
      </c>
      <c r="H33" s="784">
        <v>263.18168069333001</v>
      </c>
      <c r="I33" s="784">
        <v>291.66459886929999</v>
      </c>
      <c r="J33" s="785">
        <v>351.08403218070004</v>
      </c>
      <c r="K33" s="130">
        <v>0.36210725794987142</v>
      </c>
      <c r="L33" s="130">
        <v>0.20372521568182123</v>
      </c>
      <c r="M33" s="784">
        <v>257.75065078878004</v>
      </c>
      <c r="N33" s="785">
        <v>351.08403218070004</v>
      </c>
      <c r="O33" s="130">
        <v>0.36210725794987142</v>
      </c>
    </row>
    <row r="34" spans="1:15" s="403" customFormat="1" ht="13.5" customHeight="1" x14ac:dyDescent="0.2">
      <c r="A34" s="783" t="s">
        <v>267</v>
      </c>
      <c r="B34" s="784">
        <v>71.643189344969997</v>
      </c>
      <c r="C34" s="784">
        <v>69.004155147169996</v>
      </c>
      <c r="D34" s="784">
        <v>70.882235542530012</v>
      </c>
      <c r="E34" s="784">
        <v>65.808912214179998</v>
      </c>
      <c r="F34" s="784">
        <v>67.906492523990011</v>
      </c>
      <c r="G34" s="784">
        <v>67.906492523990011</v>
      </c>
      <c r="H34" s="784">
        <v>70.41559760893</v>
      </c>
      <c r="I34" s="784">
        <v>79.379339046649989</v>
      </c>
      <c r="J34" s="785">
        <v>93.911692002539993</v>
      </c>
      <c r="K34" s="130">
        <v>0.42703607828826295</v>
      </c>
      <c r="L34" s="130">
        <v>0.18307475383927763</v>
      </c>
      <c r="M34" s="784">
        <v>65.808912214179998</v>
      </c>
      <c r="N34" s="785">
        <v>93.911692002539993</v>
      </c>
      <c r="O34" s="130">
        <v>0.42703607828826295</v>
      </c>
    </row>
    <row r="35" spans="1:15" s="403" customFormat="1" ht="13.5" customHeight="1" x14ac:dyDescent="0.2">
      <c r="A35" s="783" t="s">
        <v>268</v>
      </c>
      <c r="B35" s="784">
        <v>0.72788166558</v>
      </c>
      <c r="C35" s="784">
        <v>4.5823964317900003</v>
      </c>
      <c r="D35" s="784">
        <v>1.0472973334</v>
      </c>
      <c r="E35" s="784">
        <v>0.58788921958999996</v>
      </c>
      <c r="F35" s="784">
        <v>0.58737671016000004</v>
      </c>
      <c r="G35" s="784">
        <v>0.58737671016000004</v>
      </c>
      <c r="H35" s="784">
        <v>0.86743763197000001</v>
      </c>
      <c r="I35" s="784">
        <v>0.97710170250999995</v>
      </c>
      <c r="J35" s="785">
        <v>3.5444646744999999</v>
      </c>
      <c r="K35" s="130" t="s">
        <v>302</v>
      </c>
      <c r="L35" s="130" t="s">
        <v>302</v>
      </c>
      <c r="M35" s="784">
        <v>0.58788921958999996</v>
      </c>
      <c r="N35" s="785">
        <v>3.5444646744999999</v>
      </c>
      <c r="O35" s="130" t="s">
        <v>302</v>
      </c>
    </row>
    <row r="36" spans="1:15" s="403" customFormat="1" ht="13.5" customHeight="1" thickBot="1" x14ac:dyDescent="0.25">
      <c r="A36" s="783" t="s">
        <v>269</v>
      </c>
      <c r="B36" s="784">
        <v>19.930129925740001</v>
      </c>
      <c r="C36" s="784">
        <v>47.365441336890001</v>
      </c>
      <c r="D36" s="784">
        <v>45.380464528189997</v>
      </c>
      <c r="E36" s="784">
        <v>39.544784478910003</v>
      </c>
      <c r="F36" s="784">
        <v>17.510208538019999</v>
      </c>
      <c r="G36" s="784">
        <v>17.510208538019999</v>
      </c>
      <c r="H36" s="784">
        <v>40.162895463810003</v>
      </c>
      <c r="I36" s="784">
        <v>42.433252293060001</v>
      </c>
      <c r="J36" s="785">
        <v>33.811534052479999</v>
      </c>
      <c r="K36" s="130">
        <v>-0.14498120300763451</v>
      </c>
      <c r="L36" s="130">
        <v>-0.20318306457009638</v>
      </c>
      <c r="M36" s="784">
        <v>39.544784478910003</v>
      </c>
      <c r="N36" s="785">
        <v>33.811534052479999</v>
      </c>
      <c r="O36" s="130">
        <v>-0.14498120300763451</v>
      </c>
    </row>
    <row r="37" spans="1:15" s="403" customFormat="1" ht="13.5" customHeight="1" thickBot="1" x14ac:dyDescent="0.25">
      <c r="A37" s="706" t="s">
        <v>270</v>
      </c>
      <c r="B37" s="756">
        <v>1094.5491544683198</v>
      </c>
      <c r="C37" s="756">
        <v>1087.6999895086904</v>
      </c>
      <c r="D37" s="756">
        <v>1025.7751889430301</v>
      </c>
      <c r="E37" s="756">
        <v>1016.2900631496398</v>
      </c>
      <c r="F37" s="756">
        <v>1009.55495700003</v>
      </c>
      <c r="G37" s="756">
        <v>1009.55495700003</v>
      </c>
      <c r="H37" s="756">
        <v>1062.5510991747201</v>
      </c>
      <c r="I37" s="756">
        <v>1021.6412327852503</v>
      </c>
      <c r="J37" s="757">
        <v>1018.57010453212</v>
      </c>
      <c r="K37" s="787">
        <v>2.2434947119467363E-3</v>
      </c>
      <c r="L37" s="787">
        <v>-3.0060731248655603E-3</v>
      </c>
      <c r="M37" s="756">
        <v>1016.2900631496398</v>
      </c>
      <c r="N37" s="757">
        <v>1018.57010453212</v>
      </c>
      <c r="O37" s="787">
        <v>2.2434947119467363E-3</v>
      </c>
    </row>
    <row r="38" spans="1:15" s="403" customFormat="1" ht="13.5" customHeight="1" thickBot="1" x14ac:dyDescent="0.25">
      <c r="A38" s="795"/>
      <c r="B38" s="796"/>
      <c r="C38" s="796"/>
      <c r="D38" s="796"/>
      <c r="E38" s="796"/>
      <c r="F38" s="796"/>
      <c r="G38" s="796"/>
      <c r="H38" s="796"/>
      <c r="I38" s="796"/>
      <c r="J38" s="796"/>
      <c r="K38" s="798"/>
      <c r="L38" s="799"/>
      <c r="M38" s="796"/>
      <c r="N38" s="797"/>
      <c r="O38" s="799"/>
    </row>
    <row r="39" spans="1:15" s="20" customFormat="1" ht="15" customHeight="1" thickTop="1" x14ac:dyDescent="0.2">
      <c r="A39" s="121" t="s">
        <v>314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745"/>
      <c r="O39" s="250"/>
    </row>
  </sheetData>
  <mergeCells count="1">
    <mergeCell ref="A1:G1"/>
  </mergeCells>
  <pageMargins left="0.7" right="0.7" top="0.75" bottom="0.75" header="0.3" footer="0.3"/>
  <pageSetup paperSize="9" scale="71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J48"/>
  <sheetViews>
    <sheetView showGridLines="0" zoomScale="90" zoomScaleNormal="9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E24" sqref="E24"/>
    </sheetView>
  </sheetViews>
  <sheetFormatPr baseColWidth="10" defaultColWidth="11.42578125" defaultRowHeight="12.75" x14ac:dyDescent="0.2"/>
  <cols>
    <col min="1" max="1" width="62.140625" style="78" customWidth="1"/>
    <col min="2" max="9" width="11.5703125" style="123" customWidth="1"/>
    <col min="10" max="10" width="11.5703125" style="219" customWidth="1"/>
    <col min="11" max="13" width="11.5703125" style="123" customWidth="1"/>
    <col min="14" max="15" width="11.5703125" style="219" customWidth="1"/>
    <col min="16" max="16384" width="11.42578125" style="2"/>
  </cols>
  <sheetData>
    <row r="1" spans="1:15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  <c r="N1" s="5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8"/>
    </row>
    <row r="3" spans="1:15" s="13" customFormat="1" ht="18.75" customHeight="1" thickTop="1" thickBot="1" x14ac:dyDescent="0.45">
      <c r="A3" s="11" t="s">
        <v>44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8"/>
    </row>
    <row r="4" spans="1:15" s="20" customFormat="1" ht="24" customHeight="1" thickTop="1" x14ac:dyDescent="0.2">
      <c r="A4" s="126" t="s">
        <v>45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ht="15" customHeight="1" x14ac:dyDescent="0.2">
      <c r="A5" s="127" t="s">
        <v>46</v>
      </c>
      <c r="B5" s="69">
        <v>23541.91265445</v>
      </c>
      <c r="C5" s="69">
        <v>5994.71745018</v>
      </c>
      <c r="D5" s="128">
        <v>6414.2649478100002</v>
      </c>
      <c r="E5" s="128">
        <v>5991.0084493000004</v>
      </c>
      <c r="F5" s="128">
        <v>6392.7348748699997</v>
      </c>
      <c r="G5" s="69">
        <v>24792.725722160001</v>
      </c>
      <c r="H5" s="69">
        <v>6502.1234637699999</v>
      </c>
      <c r="I5" s="69">
        <v>6804.7447880299997</v>
      </c>
      <c r="J5" s="129">
        <v>6298.8714759599998</v>
      </c>
      <c r="K5" s="130">
        <v>5.1387513348603475E-2</v>
      </c>
      <c r="L5" s="131">
        <v>-7.4341261550303073E-2</v>
      </c>
      <c r="M5" s="132">
        <v>18399.990847289999</v>
      </c>
      <c r="N5" s="129">
        <v>19605.739727759999</v>
      </c>
      <c r="O5" s="131">
        <v>6.5529863056838833E-2</v>
      </c>
    </row>
    <row r="6" spans="1:15" ht="15" customHeight="1" thickBot="1" x14ac:dyDescent="0.25">
      <c r="A6" s="41" t="s">
        <v>47</v>
      </c>
      <c r="B6" s="133">
        <v>-11164.21211946</v>
      </c>
      <c r="C6" s="133">
        <v>-3044.1074031399999</v>
      </c>
      <c r="D6" s="134">
        <v>-2949.7548578699998</v>
      </c>
      <c r="E6" s="134">
        <v>-2601.0155327699999</v>
      </c>
      <c r="F6" s="134">
        <v>-3006.0210619300001</v>
      </c>
      <c r="G6" s="133">
        <v>-11600.89885571</v>
      </c>
      <c r="H6" s="133">
        <v>-3199.2909560799999</v>
      </c>
      <c r="I6" s="133">
        <v>-3174.27132226</v>
      </c>
      <c r="J6" s="135">
        <v>-2865.2573502800001</v>
      </c>
      <c r="K6" s="131">
        <v>0.1015917875848249</v>
      </c>
      <c r="L6" s="131">
        <v>-9.7349577464597381E-2</v>
      </c>
      <c r="M6" s="136">
        <v>-8594.8777937800005</v>
      </c>
      <c r="N6" s="135">
        <v>-9238.81962862</v>
      </c>
      <c r="O6" s="131">
        <v>7.4921581235978918E-2</v>
      </c>
    </row>
    <row r="7" spans="1:15" ht="15" customHeight="1" thickBot="1" x14ac:dyDescent="0.25">
      <c r="A7" s="137" t="s">
        <v>48</v>
      </c>
      <c r="B7" s="138">
        <v>12377.700534989999</v>
      </c>
      <c r="C7" s="138">
        <v>2950.6100470400002</v>
      </c>
      <c r="D7" s="138">
        <v>3464.5100899399999</v>
      </c>
      <c r="E7" s="138">
        <v>3389.99291653</v>
      </c>
      <c r="F7" s="138">
        <v>3386.71381294</v>
      </c>
      <c r="G7" s="138">
        <v>13191.826866449999</v>
      </c>
      <c r="H7" s="138">
        <v>3302.8325076900001</v>
      </c>
      <c r="I7" s="138">
        <v>3630.4734657700001</v>
      </c>
      <c r="J7" s="139">
        <v>3433.6141256800001</v>
      </c>
      <c r="K7" s="140">
        <v>1.286764020576503E-2</v>
      </c>
      <c r="L7" s="140">
        <v>-5.4224150636574708E-2</v>
      </c>
      <c r="M7" s="138">
        <v>9805.1130535100001</v>
      </c>
      <c r="N7" s="139">
        <v>10366.920099139999</v>
      </c>
      <c r="O7" s="140">
        <v>5.7297355223139057E-2</v>
      </c>
    </row>
    <row r="8" spans="1:15" ht="15" customHeight="1" thickBot="1" x14ac:dyDescent="0.25">
      <c r="A8" s="112" t="s">
        <v>49</v>
      </c>
      <c r="B8" s="141">
        <v>-525.16420099000004</v>
      </c>
      <c r="C8" s="141">
        <v>-87.577347209999999</v>
      </c>
      <c r="D8" s="142">
        <v>-95.044128189999995</v>
      </c>
      <c r="E8" s="142">
        <v>-89.921598099999997</v>
      </c>
      <c r="F8" s="142">
        <v>-252.16314836000001</v>
      </c>
      <c r="G8" s="141">
        <v>-524.70622186000003</v>
      </c>
      <c r="H8" s="141">
        <v>-139.91185798999999</v>
      </c>
      <c r="I8" s="141">
        <v>-161.33015646000001</v>
      </c>
      <c r="J8" s="143">
        <v>-175.45209826999999</v>
      </c>
      <c r="K8" s="119">
        <v>0.95116748342131618</v>
      </c>
      <c r="L8" s="119">
        <v>8.7534420841532956E-2</v>
      </c>
      <c r="M8" s="144">
        <v>-272.54307349999999</v>
      </c>
      <c r="N8" s="143">
        <v>-476.69411272000002</v>
      </c>
      <c r="O8" s="119">
        <v>0.74905972328810644</v>
      </c>
    </row>
    <row r="9" spans="1:15" s="145" customFormat="1" ht="15" customHeight="1" thickBot="1" x14ac:dyDescent="0.25">
      <c r="A9" s="137" t="s">
        <v>50</v>
      </c>
      <c r="B9" s="138">
        <v>11852.536334</v>
      </c>
      <c r="C9" s="138">
        <v>2863.0326998300002</v>
      </c>
      <c r="D9" s="138">
        <v>3369.4659617500001</v>
      </c>
      <c r="E9" s="138">
        <v>3300.0713184299998</v>
      </c>
      <c r="F9" s="138">
        <v>3134.5506645800001</v>
      </c>
      <c r="G9" s="138">
        <v>12667.120644590001</v>
      </c>
      <c r="H9" s="138">
        <v>3162.9206497</v>
      </c>
      <c r="I9" s="138">
        <v>3469.1433093099999</v>
      </c>
      <c r="J9" s="139">
        <v>3258.1620274100001</v>
      </c>
      <c r="K9" s="140">
        <v>-1.2699510700252992E-2</v>
      </c>
      <c r="L9" s="140">
        <v>-6.081653684752597E-2</v>
      </c>
      <c r="M9" s="138">
        <v>9532.5699800099992</v>
      </c>
      <c r="N9" s="139">
        <v>9890.2259864200005</v>
      </c>
      <c r="O9" s="140">
        <v>3.7519368560630983E-2</v>
      </c>
    </row>
    <row r="10" spans="1:15" s="105" customFormat="1" ht="15" customHeight="1" x14ac:dyDescent="0.25">
      <c r="A10" s="32" t="s">
        <v>51</v>
      </c>
      <c r="B10" s="64">
        <v>11002.175639339999</v>
      </c>
      <c r="C10" s="64">
        <v>2652.1839057500001</v>
      </c>
      <c r="D10" s="146">
        <v>2633.9029158100002</v>
      </c>
      <c r="E10" s="146">
        <v>2420.5006172600001</v>
      </c>
      <c r="F10" s="146">
        <v>2332.4044451200002</v>
      </c>
      <c r="G10" s="64">
        <v>10038.99188394</v>
      </c>
      <c r="H10" s="64">
        <v>2381.5851535299998</v>
      </c>
      <c r="I10" s="64">
        <v>2483.7030428600001</v>
      </c>
      <c r="J10" s="66">
        <v>2315.7967505199999</v>
      </c>
      <c r="K10" s="120">
        <v>-4.3257112183067603E-2</v>
      </c>
      <c r="L10" s="120">
        <v>-6.7603207566495183E-2</v>
      </c>
      <c r="M10" s="147">
        <v>7706.58743882</v>
      </c>
      <c r="N10" s="66">
        <v>7181.0849469100003</v>
      </c>
      <c r="O10" s="120">
        <v>-6.8188740617268873E-2</v>
      </c>
    </row>
    <row r="11" spans="1:15" s="105" customFormat="1" ht="15" customHeight="1" x14ac:dyDescent="0.25">
      <c r="A11" s="148" t="s">
        <v>52</v>
      </c>
      <c r="B11" s="69">
        <v>2925.8174745400001</v>
      </c>
      <c r="C11" s="69">
        <v>1149.46437859</v>
      </c>
      <c r="D11" s="128">
        <v>147.02585210000001</v>
      </c>
      <c r="E11" s="128">
        <v>320.44482317000001</v>
      </c>
      <c r="F11" s="128">
        <v>-284.4621545</v>
      </c>
      <c r="G11" s="69">
        <v>1332.4728993599999</v>
      </c>
      <c r="H11" s="69">
        <v>769.25625888000002</v>
      </c>
      <c r="I11" s="69">
        <v>213.21101048</v>
      </c>
      <c r="J11" s="129">
        <v>-578.09721897999998</v>
      </c>
      <c r="K11" s="130" t="s">
        <v>302</v>
      </c>
      <c r="L11" s="130" t="s">
        <v>302</v>
      </c>
      <c r="M11" s="132">
        <v>1616.9350538599999</v>
      </c>
      <c r="N11" s="129">
        <v>404.37005038000001</v>
      </c>
      <c r="O11" s="130">
        <v>-0.7499157128082079</v>
      </c>
    </row>
    <row r="12" spans="1:15" s="105" customFormat="1" ht="15" customHeight="1" x14ac:dyDescent="0.25">
      <c r="A12" s="148" t="s">
        <v>53</v>
      </c>
      <c r="B12" s="69" t="s">
        <v>297</v>
      </c>
      <c r="C12" s="69">
        <v>153.95719639999999</v>
      </c>
      <c r="D12" s="128">
        <v>124.97167399</v>
      </c>
      <c r="E12" s="128">
        <v>58.147258000000001</v>
      </c>
      <c r="F12" s="128">
        <v>-19.97672206</v>
      </c>
      <c r="G12" s="69">
        <v>317.09940633000002</v>
      </c>
      <c r="H12" s="69">
        <v>45.964515230000003</v>
      </c>
      <c r="I12" s="69">
        <v>24.058145669999998</v>
      </c>
      <c r="J12" s="129">
        <v>167.03850725000001</v>
      </c>
      <c r="K12" s="130">
        <v>1.8726807246869663</v>
      </c>
      <c r="L12" s="130" t="s">
        <v>302</v>
      </c>
      <c r="M12" s="132">
        <v>337.07612839000001</v>
      </c>
      <c r="N12" s="129">
        <v>237.06116814999999</v>
      </c>
      <c r="O12" s="130">
        <v>-0.29671326984117319</v>
      </c>
    </row>
    <row r="13" spans="1:15" s="105" customFormat="1" ht="15" customHeight="1" x14ac:dyDescent="0.25">
      <c r="A13" s="148" t="s">
        <v>54</v>
      </c>
      <c r="B13" s="69" t="s">
        <v>297</v>
      </c>
      <c r="C13" s="69">
        <v>2.1129543200000001</v>
      </c>
      <c r="D13" s="128">
        <v>-0.21704728000000001</v>
      </c>
      <c r="E13" s="128">
        <v>4.8213999999999999E-4</v>
      </c>
      <c r="F13" s="128">
        <v>5.6726140000000001E-2</v>
      </c>
      <c r="G13" s="69">
        <v>1.95311532</v>
      </c>
      <c r="H13" s="69">
        <v>0.28658392999999999</v>
      </c>
      <c r="I13" s="69">
        <v>0.59538489999999999</v>
      </c>
      <c r="J13" s="129">
        <v>-0.58386868999999997</v>
      </c>
      <c r="K13" s="130" t="s">
        <v>302</v>
      </c>
      <c r="L13" s="130" t="s">
        <v>302</v>
      </c>
      <c r="M13" s="132">
        <v>1.8963891799999999</v>
      </c>
      <c r="N13" s="129">
        <v>0.29810014000000001</v>
      </c>
      <c r="O13" s="130">
        <v>-0.84280645389465891</v>
      </c>
    </row>
    <row r="14" spans="1:15" s="105" customFormat="1" ht="15" customHeight="1" x14ac:dyDescent="0.25">
      <c r="A14" s="148" t="s">
        <v>55</v>
      </c>
      <c r="B14" s="69">
        <v>479.25840685999998</v>
      </c>
      <c r="C14" s="69" t="s">
        <v>297</v>
      </c>
      <c r="D14" s="69" t="s">
        <v>297</v>
      </c>
      <c r="E14" s="69" t="s">
        <v>297</v>
      </c>
      <c r="F14" s="69" t="s">
        <v>297</v>
      </c>
      <c r="G14" s="69" t="s">
        <v>297</v>
      </c>
      <c r="H14" s="69" t="s">
        <v>297</v>
      </c>
      <c r="I14" s="69" t="s">
        <v>297</v>
      </c>
      <c r="J14" s="70" t="s">
        <v>297</v>
      </c>
      <c r="K14" s="130" t="s">
        <v>302</v>
      </c>
      <c r="L14" s="130" t="s">
        <v>302</v>
      </c>
      <c r="M14" s="132" t="s">
        <v>297</v>
      </c>
      <c r="N14" s="70" t="s">
        <v>297</v>
      </c>
      <c r="O14" s="130" t="s">
        <v>302</v>
      </c>
    </row>
    <row r="15" spans="1:15" s="105" customFormat="1" ht="15" customHeight="1" x14ac:dyDescent="0.25">
      <c r="A15" s="26" t="s">
        <v>56</v>
      </c>
      <c r="B15" s="149">
        <v>137.14288468999999</v>
      </c>
      <c r="C15" s="69">
        <v>101.85648217000001</v>
      </c>
      <c r="D15" s="128">
        <v>73.903301049999996</v>
      </c>
      <c r="E15" s="128">
        <v>21.19966337</v>
      </c>
      <c r="F15" s="128">
        <v>22.313744960000001</v>
      </c>
      <c r="G15" s="69">
        <v>219.27319155000001</v>
      </c>
      <c r="H15" s="69">
        <v>33.282935010000003</v>
      </c>
      <c r="I15" s="69">
        <v>45.47068075</v>
      </c>
      <c r="J15" s="70">
        <v>8.0673239300000006</v>
      </c>
      <c r="K15" s="130">
        <v>-0.61945980984697113</v>
      </c>
      <c r="L15" s="130">
        <v>-0.82258185281292495</v>
      </c>
      <c r="M15" s="132">
        <v>196.95944659</v>
      </c>
      <c r="N15" s="70">
        <v>86.820939690000003</v>
      </c>
      <c r="O15" s="130">
        <v>-0.55919382800292627</v>
      </c>
    </row>
    <row r="16" spans="1:15" s="105" customFormat="1" ht="15" customHeight="1" thickBot="1" x14ac:dyDescent="0.3">
      <c r="A16" s="41" t="s">
        <v>57</v>
      </c>
      <c r="B16" s="150">
        <v>-474.62858515999869</v>
      </c>
      <c r="C16" s="150">
        <v>-33.697504550000303</v>
      </c>
      <c r="D16" s="151">
        <v>146.34309525999925</v>
      </c>
      <c r="E16" s="151">
        <v>-35.760159489999751</v>
      </c>
      <c r="F16" s="151">
        <v>137.62841119999985</v>
      </c>
      <c r="G16" s="150">
        <v>214.51384241999767</v>
      </c>
      <c r="H16" s="150">
        <v>-182.53529321999986</v>
      </c>
      <c r="I16" s="150">
        <v>-194.51432463000037</v>
      </c>
      <c r="J16" s="152">
        <v>-83.602306369999951</v>
      </c>
      <c r="K16" s="131">
        <v>1.3378616751801444</v>
      </c>
      <c r="L16" s="131">
        <v>-0.57019974477958946</v>
      </c>
      <c r="M16" s="153">
        <v>76.8854312200001</v>
      </c>
      <c r="N16" s="152">
        <v>-460.65192422000109</v>
      </c>
      <c r="O16" s="131" t="s">
        <v>302</v>
      </c>
    </row>
    <row r="17" spans="1:15" s="145" customFormat="1" ht="15" customHeight="1" thickBot="1" x14ac:dyDescent="0.25">
      <c r="A17" s="137" t="s">
        <v>58</v>
      </c>
      <c r="B17" s="138">
        <v>14069.76582027</v>
      </c>
      <c r="C17" s="138">
        <v>4025.8774126799999</v>
      </c>
      <c r="D17" s="138">
        <v>3125.9297909299999</v>
      </c>
      <c r="E17" s="138">
        <v>2784.53268445</v>
      </c>
      <c r="F17" s="138">
        <v>2187.9644508599999</v>
      </c>
      <c r="G17" s="138">
        <v>12124.304338919999</v>
      </c>
      <c r="H17" s="138">
        <v>3047.8401533599999</v>
      </c>
      <c r="I17" s="138">
        <v>2572.5239400300002</v>
      </c>
      <c r="J17" s="154">
        <v>1828.6191876600001</v>
      </c>
      <c r="K17" s="140">
        <v>-0.34329404791267937</v>
      </c>
      <c r="L17" s="140">
        <v>-0.28917311158679626</v>
      </c>
      <c r="M17" s="138">
        <v>9936.3398880599998</v>
      </c>
      <c r="N17" s="154">
        <v>7448.9832810500002</v>
      </c>
      <c r="O17" s="140">
        <v>-0.25032925956960583</v>
      </c>
    </row>
    <row r="18" spans="1:15" s="145" customFormat="1" ht="15" customHeight="1" thickBot="1" x14ac:dyDescent="0.25">
      <c r="A18" s="137" t="s">
        <v>59</v>
      </c>
      <c r="B18" s="138">
        <v>26447.46635526</v>
      </c>
      <c r="C18" s="138">
        <v>6976.4874597199996</v>
      </c>
      <c r="D18" s="138">
        <v>6590.4398808699998</v>
      </c>
      <c r="E18" s="138">
        <v>6174.5256009799996</v>
      </c>
      <c r="F18" s="138">
        <v>5574.6782638000004</v>
      </c>
      <c r="G18" s="138">
        <v>25316.131205369998</v>
      </c>
      <c r="H18" s="138">
        <v>6350.67266105</v>
      </c>
      <c r="I18" s="138">
        <v>6202.9974057999998</v>
      </c>
      <c r="J18" s="154">
        <v>5262.2333133399998</v>
      </c>
      <c r="K18" s="140">
        <v>-0.14775099280424131</v>
      </c>
      <c r="L18" s="140">
        <v>-0.15166282216728899</v>
      </c>
      <c r="M18" s="138">
        <v>19741.452941570002</v>
      </c>
      <c r="N18" s="154">
        <v>17815.90338019</v>
      </c>
      <c r="O18" s="140">
        <v>-9.7538391276425718E-2</v>
      </c>
    </row>
    <row r="19" spans="1:15" ht="15" customHeight="1" x14ac:dyDescent="0.2">
      <c r="A19" s="26" t="s">
        <v>61</v>
      </c>
      <c r="B19" s="155">
        <v>-12253.43788374</v>
      </c>
      <c r="C19" s="76">
        <v>-3001.6502747300001</v>
      </c>
      <c r="D19" s="156">
        <v>-3050.1850694599998</v>
      </c>
      <c r="E19" s="156">
        <v>-2858.8441558899999</v>
      </c>
      <c r="F19" s="156">
        <v>-2903.45683379</v>
      </c>
      <c r="G19" s="76">
        <v>-11814.136333869999</v>
      </c>
      <c r="H19" s="76">
        <v>-2865.57029646</v>
      </c>
      <c r="I19" s="76">
        <v>-2813.0438888499998</v>
      </c>
      <c r="J19" s="77">
        <v>-2772.6334286000001</v>
      </c>
      <c r="K19" s="130">
        <v>-3.0155798143939427E-2</v>
      </c>
      <c r="L19" s="130">
        <v>-1.4365385627353233E-2</v>
      </c>
      <c r="M19" s="157">
        <v>-8910.6795000799993</v>
      </c>
      <c r="N19" s="77">
        <v>-8451.2476139099999</v>
      </c>
      <c r="O19" s="130">
        <v>-5.155969151015638E-2</v>
      </c>
    </row>
    <row r="20" spans="1:15" ht="15" customHeight="1" x14ac:dyDescent="0.2">
      <c r="A20" s="26" t="s">
        <v>62</v>
      </c>
      <c r="B20" s="76">
        <v>-11973.48640763</v>
      </c>
      <c r="C20" s="76">
        <v>-3455.8484061700001</v>
      </c>
      <c r="D20" s="156">
        <v>-2551.7162491899999</v>
      </c>
      <c r="E20" s="156">
        <v>-2642.2878134500002</v>
      </c>
      <c r="F20" s="156">
        <v>-2636.5960175099999</v>
      </c>
      <c r="G20" s="76">
        <v>-11286.44848632</v>
      </c>
      <c r="H20" s="76">
        <v>-3070.3208938399998</v>
      </c>
      <c r="I20" s="76">
        <v>-3089.06568311</v>
      </c>
      <c r="J20" s="77">
        <v>-2776.1346579999999</v>
      </c>
      <c r="K20" s="130">
        <v>5.065566433326496E-2</v>
      </c>
      <c r="L20" s="130">
        <v>-0.10130280713064943</v>
      </c>
      <c r="M20" s="157">
        <v>-8649.8524688100006</v>
      </c>
      <c r="N20" s="77">
        <v>-8935.5212349499998</v>
      </c>
      <c r="O20" s="130">
        <v>3.3025854159949519E-2</v>
      </c>
    </row>
    <row r="21" spans="1:15" ht="15" customHeight="1" x14ac:dyDescent="0.2">
      <c r="A21" s="26" t="s">
        <v>63</v>
      </c>
      <c r="B21" s="155">
        <v>-20.999767739999999</v>
      </c>
      <c r="C21" s="76">
        <v>0</v>
      </c>
      <c r="D21" s="156">
        <v>0</v>
      </c>
      <c r="E21" s="156">
        <v>0</v>
      </c>
      <c r="F21" s="156">
        <v>0</v>
      </c>
      <c r="G21" s="76">
        <v>0</v>
      </c>
      <c r="H21" s="76">
        <v>0</v>
      </c>
      <c r="I21" s="76">
        <v>-1035.48965972</v>
      </c>
      <c r="J21" s="77">
        <v>-1.58692894</v>
      </c>
      <c r="K21" s="130" t="s">
        <v>302</v>
      </c>
      <c r="L21" s="130">
        <v>-0.99846746036997691</v>
      </c>
      <c r="M21" s="157">
        <v>0</v>
      </c>
      <c r="N21" s="77">
        <v>-1037.07658866</v>
      </c>
      <c r="O21" s="130" t="s">
        <v>302</v>
      </c>
    </row>
    <row r="22" spans="1:15" ht="15" customHeight="1" thickBot="1" x14ac:dyDescent="0.25">
      <c r="A22" s="41" t="s">
        <v>64</v>
      </c>
      <c r="B22" s="158">
        <v>-446.76449509999998</v>
      </c>
      <c r="C22" s="133">
        <v>0.66090278000000002</v>
      </c>
      <c r="D22" s="133">
        <v>-182.05832143000001</v>
      </c>
      <c r="E22" s="134">
        <v>-77.289862200000002</v>
      </c>
      <c r="F22" s="134">
        <v>-101.66215966999999</v>
      </c>
      <c r="G22" s="133">
        <v>-360.34944051999997</v>
      </c>
      <c r="H22" s="133">
        <v>16.86553868</v>
      </c>
      <c r="I22" s="133">
        <v>-49.827911559999997</v>
      </c>
      <c r="J22" s="159">
        <v>-223.78831428000001</v>
      </c>
      <c r="K22" s="131">
        <v>1.8954420141274362</v>
      </c>
      <c r="L22" s="131" t="s">
        <v>302</v>
      </c>
      <c r="M22" s="136">
        <v>-258.68728084999998</v>
      </c>
      <c r="N22" s="159">
        <v>-256.75068715999998</v>
      </c>
      <c r="O22" s="131">
        <v>-7.4862346677296854E-3</v>
      </c>
    </row>
    <row r="23" spans="1:15" s="145" customFormat="1" ht="15" customHeight="1" thickBot="1" x14ac:dyDescent="0.25">
      <c r="A23" s="137" t="s">
        <v>65</v>
      </c>
      <c r="B23" s="160">
        <v>-24694.706148009998</v>
      </c>
      <c r="C23" s="161">
        <v>-6456.8497644400004</v>
      </c>
      <c r="D23" s="161">
        <v>-5783.9581566400002</v>
      </c>
      <c r="E23" s="161">
        <v>-5578.4223746600001</v>
      </c>
      <c r="F23" s="161">
        <v>-5641.7174041300004</v>
      </c>
      <c r="G23" s="161">
        <v>-23460.947699870001</v>
      </c>
      <c r="H23" s="161">
        <v>-5919.0389201400003</v>
      </c>
      <c r="I23" s="161">
        <v>-6987.4266001200003</v>
      </c>
      <c r="J23" s="162">
        <v>-5774.1424717</v>
      </c>
      <c r="K23" s="140">
        <v>3.5085205797441787E-2</v>
      </c>
      <c r="L23" s="140">
        <v>-0.17363819297925276</v>
      </c>
      <c r="M23" s="161">
        <v>-17819.230295739999</v>
      </c>
      <c r="N23" s="162">
        <v>-18680.607991960002</v>
      </c>
      <c r="O23" s="140">
        <v>4.8339781344311605E-2</v>
      </c>
    </row>
    <row r="24" spans="1:15" s="145" customFormat="1" ht="15" customHeight="1" thickBot="1" x14ac:dyDescent="0.25">
      <c r="A24" s="163" t="s">
        <v>66</v>
      </c>
      <c r="B24" s="164">
        <v>1227.59600626</v>
      </c>
      <c r="C24" s="164">
        <v>432.06034806999997</v>
      </c>
      <c r="D24" s="164">
        <v>711.43759604000002</v>
      </c>
      <c r="E24" s="164">
        <v>506.18162821999999</v>
      </c>
      <c r="F24" s="164">
        <v>-319.20228868999999</v>
      </c>
      <c r="G24" s="164">
        <v>1330.47728364</v>
      </c>
      <c r="H24" s="164">
        <v>291.72188291999998</v>
      </c>
      <c r="I24" s="164">
        <v>-945.75935077999998</v>
      </c>
      <c r="J24" s="165">
        <v>-687.36125662999996</v>
      </c>
      <c r="K24" s="166" t="s">
        <v>302</v>
      </c>
      <c r="L24" s="166">
        <v>-0.27321759381695809</v>
      </c>
      <c r="M24" s="164">
        <v>1649.6795723299999</v>
      </c>
      <c r="N24" s="165">
        <v>-1341.3987244899999</v>
      </c>
      <c r="O24" s="166" t="s">
        <v>302</v>
      </c>
    </row>
    <row r="25" spans="1:15" ht="15" customHeight="1" thickBot="1" x14ac:dyDescent="0.25">
      <c r="A25" s="112" t="s">
        <v>67</v>
      </c>
      <c r="B25" s="155">
        <v>-1962.9143660699999</v>
      </c>
      <c r="C25" s="76">
        <v>-312.01747575000002</v>
      </c>
      <c r="D25" s="156">
        <v>-310.20700152000001</v>
      </c>
      <c r="E25" s="156">
        <v>-277.28296620999998</v>
      </c>
      <c r="F25" s="156">
        <v>-89.530681509999994</v>
      </c>
      <c r="G25" s="76">
        <v>-989.03812499000003</v>
      </c>
      <c r="H25" s="76">
        <v>-91.167605460000004</v>
      </c>
      <c r="I25" s="76">
        <v>-2203.9687307200002</v>
      </c>
      <c r="J25" s="77">
        <v>-144.69520757999999</v>
      </c>
      <c r="K25" s="130">
        <v>-0.4781677015442225</v>
      </c>
      <c r="L25" s="130">
        <v>-0.93434788544720848</v>
      </c>
      <c r="M25" s="157">
        <v>-899.50744348000001</v>
      </c>
      <c r="N25" s="77">
        <v>-2439.8315437599999</v>
      </c>
      <c r="O25" s="130">
        <v>1.7124083980014868</v>
      </c>
    </row>
    <row r="26" spans="1:15" s="145" customFormat="1" ht="15" customHeight="1" thickBot="1" x14ac:dyDescent="0.25">
      <c r="A26" s="137" t="s">
        <v>68</v>
      </c>
      <c r="B26" s="138">
        <v>-735.31835980999995</v>
      </c>
      <c r="C26" s="138">
        <v>120.04287231000001</v>
      </c>
      <c r="D26" s="138">
        <v>401.23059453000002</v>
      </c>
      <c r="E26" s="138">
        <v>228.89866198000001</v>
      </c>
      <c r="F26" s="138">
        <v>-408.73297019</v>
      </c>
      <c r="G26" s="138">
        <v>341.43915863000001</v>
      </c>
      <c r="H26" s="138">
        <v>200.55427749</v>
      </c>
      <c r="I26" s="138">
        <v>-3149.7280815099998</v>
      </c>
      <c r="J26" s="154">
        <v>-832.05646420999994</v>
      </c>
      <c r="K26" s="140" t="s">
        <v>302</v>
      </c>
      <c r="L26" s="140">
        <v>-0.73583228689026803</v>
      </c>
      <c r="M26" s="138">
        <v>750.17212882000001</v>
      </c>
      <c r="N26" s="154">
        <v>-3781.2302682300001</v>
      </c>
      <c r="O26" s="140" t="s">
        <v>302</v>
      </c>
    </row>
    <row r="27" spans="1:15" ht="15" customHeight="1" thickBot="1" x14ac:dyDescent="0.25">
      <c r="A27" s="167" t="s">
        <v>69</v>
      </c>
      <c r="B27" s="168">
        <v>-15.35026289</v>
      </c>
      <c r="C27" s="168">
        <v>0.14424248000000001</v>
      </c>
      <c r="D27" s="169">
        <v>-40.102075050000003</v>
      </c>
      <c r="E27" s="169">
        <v>-17.911919080000001</v>
      </c>
      <c r="F27" s="169">
        <v>-16.68081364</v>
      </c>
      <c r="G27" s="168">
        <v>-74.550565289999994</v>
      </c>
      <c r="H27" s="168">
        <v>-22.56131263</v>
      </c>
      <c r="I27" s="168">
        <v>-40.300705209999997</v>
      </c>
      <c r="J27" s="170">
        <v>-27.09674266</v>
      </c>
      <c r="K27" s="120">
        <v>0.51277719260442312</v>
      </c>
      <c r="L27" s="120">
        <v>-0.32763601731524139</v>
      </c>
      <c r="M27" s="171">
        <v>-57.869751649999998</v>
      </c>
      <c r="N27" s="170">
        <v>-89.958760499999997</v>
      </c>
      <c r="O27" s="120">
        <v>0.55450400140087686</v>
      </c>
    </row>
    <row r="28" spans="1:15" ht="25.5" customHeight="1" thickBot="1" x14ac:dyDescent="0.25">
      <c r="A28" s="172" t="s">
        <v>70</v>
      </c>
      <c r="B28" s="138">
        <v>-750.54442934999997</v>
      </c>
      <c r="C28" s="138">
        <v>120.18811479</v>
      </c>
      <c r="D28" s="138">
        <v>361.12851948000002</v>
      </c>
      <c r="E28" s="138">
        <v>210.98574289999999</v>
      </c>
      <c r="F28" s="138">
        <v>-425.40040783000001</v>
      </c>
      <c r="G28" s="138">
        <v>266.90196933999999</v>
      </c>
      <c r="H28" s="138">
        <v>177.99296486</v>
      </c>
      <c r="I28" s="138">
        <v>-3190.0238508799998</v>
      </c>
      <c r="J28" s="154">
        <v>-859.15814436000005</v>
      </c>
      <c r="K28" s="140" t="s">
        <v>302</v>
      </c>
      <c r="L28" s="140">
        <v>-0.73067344179166782</v>
      </c>
      <c r="M28" s="138">
        <v>692.30237717</v>
      </c>
      <c r="N28" s="154">
        <v>-3871.1890303800001</v>
      </c>
      <c r="O28" s="140" t="s">
        <v>302</v>
      </c>
    </row>
    <row r="29" spans="1:15" ht="15" customHeight="1" thickBot="1" x14ac:dyDescent="0.25">
      <c r="A29" s="167" t="s">
        <v>71</v>
      </c>
      <c r="B29" s="168">
        <v>-325.49898064000001</v>
      </c>
      <c r="C29" s="168">
        <v>-77.051312030000005</v>
      </c>
      <c r="D29" s="169">
        <v>-79.602674530000002</v>
      </c>
      <c r="E29" s="169">
        <v>-80.789519659999996</v>
      </c>
      <c r="F29" s="169">
        <v>-81.861336129999998</v>
      </c>
      <c r="G29" s="168">
        <v>-319.30484235</v>
      </c>
      <c r="H29" s="168">
        <v>-80.507975529999996</v>
      </c>
      <c r="I29" s="168">
        <v>-81.579732419999999</v>
      </c>
      <c r="J29" s="170">
        <v>-83.072936490000004</v>
      </c>
      <c r="K29" s="120">
        <v>2.8263775296717863E-2</v>
      </c>
      <c r="L29" s="120">
        <v>1.8303615686215968E-2</v>
      </c>
      <c r="M29" s="171">
        <v>-237.44350621999999</v>
      </c>
      <c r="N29" s="170">
        <v>-245.16064444</v>
      </c>
      <c r="O29" s="120">
        <v>3.2500944510353458E-2</v>
      </c>
    </row>
    <row r="30" spans="1:15" ht="13.5" thickBot="1" x14ac:dyDescent="0.25">
      <c r="A30" s="172" t="s">
        <v>72</v>
      </c>
      <c r="B30" s="138">
        <v>-1076.0434099900001</v>
      </c>
      <c r="C30" s="138">
        <v>43.136802760000002</v>
      </c>
      <c r="D30" s="138">
        <v>281.52584495000002</v>
      </c>
      <c r="E30" s="138">
        <v>130.19622323999999</v>
      </c>
      <c r="F30" s="138">
        <v>-507.26174395999999</v>
      </c>
      <c r="G30" s="138">
        <v>-52.40287301</v>
      </c>
      <c r="H30" s="138">
        <v>97.484989330000005</v>
      </c>
      <c r="I30" s="138">
        <v>-3271.6035833000001</v>
      </c>
      <c r="J30" s="154">
        <v>-942.23108085000001</v>
      </c>
      <c r="K30" s="140" t="s">
        <v>302</v>
      </c>
      <c r="L30" s="140">
        <v>-0.71199717298891363</v>
      </c>
      <c r="M30" s="138">
        <v>454.85887094999998</v>
      </c>
      <c r="N30" s="154">
        <v>-4116.3496748199996</v>
      </c>
      <c r="O30" s="140" t="s">
        <v>302</v>
      </c>
    </row>
    <row r="31" spans="1:15" ht="7.5" customHeight="1" x14ac:dyDescent="0.2">
      <c r="A31" s="173"/>
      <c r="B31" s="174"/>
      <c r="C31" s="174"/>
      <c r="D31" s="175"/>
      <c r="E31" s="175"/>
      <c r="F31" s="175"/>
      <c r="G31" s="174"/>
      <c r="H31" s="174"/>
      <c r="I31" s="174"/>
      <c r="J31" s="176"/>
      <c r="K31" s="119"/>
      <c r="L31" s="119"/>
      <c r="M31" s="177"/>
      <c r="N31" s="176"/>
      <c r="O31" s="119"/>
    </row>
    <row r="32" spans="1:15" ht="15" customHeight="1" x14ac:dyDescent="0.2">
      <c r="A32" s="51" t="s">
        <v>73</v>
      </c>
      <c r="B32" s="22"/>
      <c r="C32" s="22"/>
      <c r="D32" s="22"/>
      <c r="E32" s="22"/>
      <c r="F32" s="22"/>
      <c r="G32" s="22"/>
      <c r="H32" s="22"/>
      <c r="I32" s="22"/>
      <c r="J32" s="178"/>
      <c r="K32" s="120"/>
      <c r="L32" s="120"/>
      <c r="M32" s="22"/>
      <c r="N32" s="178"/>
      <c r="O32" s="120"/>
    </row>
    <row r="33" spans="1:36" ht="15" customHeight="1" x14ac:dyDescent="0.2">
      <c r="A33" s="179" t="s">
        <v>74</v>
      </c>
      <c r="B33" s="180">
        <v>1.21E-2</v>
      </c>
      <c r="C33" s="181">
        <v>1.15E-2</v>
      </c>
      <c r="D33" s="181">
        <v>1.38E-2</v>
      </c>
      <c r="E33" s="181">
        <v>1.41E-2</v>
      </c>
      <c r="F33" s="181">
        <v>1.41E-2</v>
      </c>
      <c r="G33" s="181">
        <v>1.3299999999999999E-2</v>
      </c>
      <c r="H33" s="181">
        <v>1.37E-2</v>
      </c>
      <c r="I33" s="181">
        <v>1.49E-2</v>
      </c>
      <c r="J33" s="182">
        <v>1.43E-2</v>
      </c>
      <c r="K33" s="30" t="s">
        <v>301</v>
      </c>
      <c r="L33" s="30" t="s">
        <v>300</v>
      </c>
      <c r="M33" s="181">
        <v>1.3100000000000001E-2</v>
      </c>
      <c r="N33" s="182">
        <v>1.43E-2</v>
      </c>
      <c r="O33" s="30" t="s">
        <v>315</v>
      </c>
    </row>
    <row r="34" spans="1:36" ht="15" customHeight="1" x14ac:dyDescent="0.2">
      <c r="A34" s="26" t="s">
        <v>75</v>
      </c>
      <c r="B34" s="180">
        <v>2.9600000000000001E-2</v>
      </c>
      <c r="C34" s="181">
        <v>3.0700000000000002E-2</v>
      </c>
      <c r="D34" s="181">
        <v>3.3799999999999997E-2</v>
      </c>
      <c r="E34" s="181">
        <v>3.3799999999999997E-2</v>
      </c>
      <c r="F34" s="181">
        <v>3.3099999999999997E-2</v>
      </c>
      <c r="G34" s="181">
        <v>3.2800000000000003E-2</v>
      </c>
      <c r="H34" s="181">
        <v>3.3599999999999998E-2</v>
      </c>
      <c r="I34" s="181">
        <v>3.3300000000000003E-2</v>
      </c>
      <c r="J34" s="182">
        <v>3.2800000000000003E-2</v>
      </c>
      <c r="K34" s="30" t="s">
        <v>300</v>
      </c>
      <c r="L34" s="30" t="s">
        <v>300</v>
      </c>
      <c r="M34" s="181">
        <v>3.2800000000000003E-2</v>
      </c>
      <c r="N34" s="182">
        <v>3.32E-2</v>
      </c>
      <c r="O34" s="30" t="s">
        <v>301</v>
      </c>
    </row>
    <row r="35" spans="1:36" ht="15" customHeight="1" x14ac:dyDescent="0.2">
      <c r="A35" s="26" t="s">
        <v>76</v>
      </c>
      <c r="B35" s="37">
        <v>0.93372672513481003</v>
      </c>
      <c r="C35" s="37">
        <v>0.92551585618404397</v>
      </c>
      <c r="D35" s="37">
        <v>0.87762854395031098</v>
      </c>
      <c r="E35" s="37">
        <v>0.90345764762472003</v>
      </c>
      <c r="F35" s="37">
        <v>1.0120256519134601</v>
      </c>
      <c r="G35" s="37">
        <v>0.92671931226575099</v>
      </c>
      <c r="H35" s="37">
        <v>0.932033382297075</v>
      </c>
      <c r="I35" s="37">
        <v>1.12645970052906</v>
      </c>
      <c r="J35" s="183">
        <v>1.09727982928128</v>
      </c>
      <c r="K35" s="30" t="s">
        <v>288</v>
      </c>
      <c r="L35" s="30" t="s">
        <v>289</v>
      </c>
      <c r="M35" s="37">
        <v>0.90263013307483897</v>
      </c>
      <c r="N35" s="183">
        <v>1.0485355467706201</v>
      </c>
      <c r="O35" s="30" t="s">
        <v>290</v>
      </c>
    </row>
    <row r="36" spans="1:36" ht="15" customHeight="1" x14ac:dyDescent="0.2">
      <c r="A36" s="26" t="s">
        <v>77</v>
      </c>
      <c r="B36" s="37">
        <v>0.46331235359726503</v>
      </c>
      <c r="C36" s="37">
        <v>0.43025237156385099</v>
      </c>
      <c r="D36" s="37">
        <v>0.46281964855088698</v>
      </c>
      <c r="E36" s="37">
        <v>0.46300628431053098</v>
      </c>
      <c r="F36" s="37">
        <v>0.52082948941538498</v>
      </c>
      <c r="G36" s="37">
        <v>0.46666436660606397</v>
      </c>
      <c r="H36" s="37">
        <v>0.45122311436946499</v>
      </c>
      <c r="I36" s="37">
        <v>0.45349751173839198</v>
      </c>
      <c r="J36" s="183">
        <v>0.52689291095688395</v>
      </c>
      <c r="K36" s="30" t="s">
        <v>291</v>
      </c>
      <c r="L36" s="30" t="s">
        <v>292</v>
      </c>
      <c r="M36" s="37">
        <v>0.45136898112076601</v>
      </c>
      <c r="N36" s="183">
        <v>0.47436537084654301</v>
      </c>
      <c r="O36" s="30" t="s">
        <v>293</v>
      </c>
    </row>
    <row r="37" spans="1:36" ht="15" customHeight="1" x14ac:dyDescent="0.2">
      <c r="A37" s="26" t="s">
        <v>78</v>
      </c>
      <c r="B37" s="96">
        <v>0.47041437153754501</v>
      </c>
      <c r="C37" s="96">
        <v>0.49526348462019198</v>
      </c>
      <c r="D37" s="96">
        <v>0.414808895399425</v>
      </c>
      <c r="E37" s="96">
        <v>0.44045136331418899</v>
      </c>
      <c r="F37" s="96">
        <v>0.49119616249807702</v>
      </c>
      <c r="G37" s="96">
        <v>0.46005494565968702</v>
      </c>
      <c r="H37" s="96">
        <v>0.48081026792761</v>
      </c>
      <c r="I37" s="96">
        <v>0.67296218879066705</v>
      </c>
      <c r="J37" s="183">
        <v>0.57038691832440003</v>
      </c>
      <c r="K37" s="30" t="s">
        <v>294</v>
      </c>
      <c r="L37" s="30" t="s">
        <v>295</v>
      </c>
      <c r="M37" s="96">
        <v>0.45126115195407301</v>
      </c>
      <c r="N37" s="183">
        <v>0.57417017592407404</v>
      </c>
      <c r="O37" s="30" t="s">
        <v>296</v>
      </c>
    </row>
    <row r="38" spans="1:36" ht="7.5" customHeight="1" thickBot="1" x14ac:dyDescent="0.25">
      <c r="A38" s="184"/>
      <c r="B38" s="185"/>
      <c r="C38" s="185"/>
      <c r="D38" s="185"/>
      <c r="E38" s="185"/>
      <c r="F38" s="185"/>
      <c r="G38" s="185"/>
      <c r="H38" s="185"/>
      <c r="I38" s="185"/>
      <c r="J38" s="186"/>
      <c r="K38" s="187"/>
      <c r="L38" s="187"/>
      <c r="M38" s="185"/>
      <c r="N38" s="186"/>
      <c r="O38" s="187"/>
    </row>
    <row r="39" spans="1:36" ht="15" customHeight="1" thickTop="1" x14ac:dyDescent="0.2">
      <c r="A39" s="51" t="s">
        <v>79</v>
      </c>
      <c r="B39" s="188"/>
      <c r="C39" s="188"/>
      <c r="D39" s="188"/>
      <c r="E39" s="188"/>
      <c r="F39" s="188"/>
      <c r="G39" s="188"/>
      <c r="H39" s="188"/>
      <c r="I39" s="188"/>
      <c r="J39" s="189"/>
      <c r="K39" s="190"/>
      <c r="L39" s="190"/>
      <c r="M39" s="188"/>
      <c r="N39" s="189"/>
      <c r="O39" s="190"/>
    </row>
    <row r="40" spans="1:36" ht="15" customHeight="1" x14ac:dyDescent="0.2">
      <c r="A40" s="191" t="s">
        <v>65</v>
      </c>
      <c r="B40" s="192">
        <v>-24694.706148009998</v>
      </c>
      <c r="C40" s="193">
        <v>-6456.8497644400004</v>
      </c>
      <c r="D40" s="193">
        <v>-5783.9581566400002</v>
      </c>
      <c r="E40" s="193">
        <v>-5578.4223746600001</v>
      </c>
      <c r="F40" s="193">
        <v>-5641.7174041300004</v>
      </c>
      <c r="G40" s="192">
        <v>-23460.947699870001</v>
      </c>
      <c r="H40" s="192">
        <v>-5919.0389201400003</v>
      </c>
      <c r="I40" s="192">
        <v>-6987.4266001200003</v>
      </c>
      <c r="J40" s="194">
        <v>-5774.1424717</v>
      </c>
      <c r="K40" s="195">
        <v>3.5085205797441787E-2</v>
      </c>
      <c r="L40" s="195">
        <v>-0.17363819297925276</v>
      </c>
      <c r="M40" s="196">
        <v>-17819.230295739999</v>
      </c>
      <c r="N40" s="194">
        <v>-18680.607991960002</v>
      </c>
      <c r="O40" s="197">
        <v>4.8339781344311605E-2</v>
      </c>
    </row>
    <row r="41" spans="1:36" ht="15" customHeight="1" x14ac:dyDescent="0.2">
      <c r="A41" s="26" t="s">
        <v>63</v>
      </c>
      <c r="B41" s="198">
        <v>-20.999767739999999</v>
      </c>
      <c r="C41" s="198">
        <v>0</v>
      </c>
      <c r="D41" s="198">
        <v>0</v>
      </c>
      <c r="E41" s="198">
        <v>0</v>
      </c>
      <c r="F41" s="198">
        <v>0</v>
      </c>
      <c r="G41" s="199">
        <v>0</v>
      </c>
      <c r="H41" s="199">
        <v>0</v>
      </c>
      <c r="I41" s="199">
        <v>-1035.48965972</v>
      </c>
      <c r="J41" s="200">
        <v>-1.58692894</v>
      </c>
      <c r="K41" s="201" t="s">
        <v>302</v>
      </c>
      <c r="L41" s="201">
        <v>-0.99846746036997691</v>
      </c>
      <c r="M41" s="202">
        <v>0</v>
      </c>
      <c r="N41" s="200">
        <v>-1037.07658866</v>
      </c>
      <c r="O41" s="203" t="s">
        <v>302</v>
      </c>
    </row>
    <row r="42" spans="1:36" ht="15" customHeight="1" x14ac:dyDescent="0.2">
      <c r="A42" s="26" t="s">
        <v>80</v>
      </c>
      <c r="B42" s="198">
        <v>-212.91344635999999</v>
      </c>
      <c r="C42" s="198">
        <v>-66.228797869999994</v>
      </c>
      <c r="D42" s="198">
        <v>31.202656409999999</v>
      </c>
      <c r="E42" s="198">
        <v>-13.81944101</v>
      </c>
      <c r="F42" s="198">
        <v>-38.984849609999998</v>
      </c>
      <c r="G42" s="199">
        <v>-87.830432079999994</v>
      </c>
      <c r="H42" s="199">
        <v>17.255119449999999</v>
      </c>
      <c r="I42" s="199">
        <v>-164.47930532000001</v>
      </c>
      <c r="J42" s="200">
        <v>-112.68067359</v>
      </c>
      <c r="K42" s="201" t="s">
        <v>302</v>
      </c>
      <c r="L42" s="201">
        <v>-0.31492491793556665</v>
      </c>
      <c r="M42" s="202">
        <v>-48.845582469999997</v>
      </c>
      <c r="N42" s="200">
        <v>-259.90485946000001</v>
      </c>
      <c r="O42" s="203" t="s">
        <v>302</v>
      </c>
    </row>
    <row r="43" spans="1:36" ht="15" customHeight="1" thickBot="1" x14ac:dyDescent="0.25">
      <c r="A43" s="26" t="s">
        <v>81</v>
      </c>
      <c r="B43" s="204">
        <v>-570.16375979999998</v>
      </c>
      <c r="C43" s="204">
        <v>-40.968650670000002</v>
      </c>
      <c r="D43" s="204">
        <v>-238.65614669000001</v>
      </c>
      <c r="E43" s="204">
        <v>-102.65600999</v>
      </c>
      <c r="F43" s="204">
        <v>-181.00797377999999</v>
      </c>
      <c r="G43" s="205">
        <v>-563.28878112999996</v>
      </c>
      <c r="H43" s="205">
        <v>-6.4954210899999998</v>
      </c>
      <c r="I43" s="205">
        <v>-91.550436669999996</v>
      </c>
      <c r="J43" s="206">
        <v>-234.19726678000001</v>
      </c>
      <c r="K43" s="207">
        <v>1.2813790132970664</v>
      </c>
      <c r="L43" s="207">
        <v>1.5581228806606413</v>
      </c>
      <c r="M43" s="208">
        <v>-382.28080734999998</v>
      </c>
      <c r="N43" s="206">
        <v>-332.24312454</v>
      </c>
      <c r="O43" s="209">
        <v>-0.13089247968493389</v>
      </c>
    </row>
    <row r="44" spans="1:36" s="1" customFormat="1" ht="15" customHeight="1" thickBot="1" x14ac:dyDescent="0.25">
      <c r="A44" s="137" t="s">
        <v>82</v>
      </c>
      <c r="B44" s="210">
        <v>-23890.61158031</v>
      </c>
      <c r="C44" s="210">
        <v>-6349.6403295800001</v>
      </c>
      <c r="D44" s="210">
        <v>-5576.5061497999995</v>
      </c>
      <c r="E44" s="210">
        <v>-5461.9463805400001</v>
      </c>
      <c r="F44" s="210">
        <v>-5421.7221875799996</v>
      </c>
      <c r="G44" s="210">
        <v>-22809.8150475</v>
      </c>
      <c r="H44" s="210">
        <v>-5929.7853499800003</v>
      </c>
      <c r="I44" s="210">
        <v>-5695.9077415299998</v>
      </c>
      <c r="J44" s="211">
        <v>-5425.6784605100001</v>
      </c>
      <c r="K44" s="212">
        <v>-6.6401091301842019E-3</v>
      </c>
      <c r="L44" s="212">
        <v>-4.7442706813824231E-2</v>
      </c>
      <c r="M44" s="213">
        <v>-17388.092859920002</v>
      </c>
      <c r="N44" s="211">
        <v>-17051.371552019998</v>
      </c>
      <c r="O44" s="214">
        <v>-1.9365051165338265E-2</v>
      </c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1:36" s="1" customFormat="1" ht="15" customHeight="1" thickBot="1" x14ac:dyDescent="0.25">
      <c r="A45" s="26" t="s">
        <v>83</v>
      </c>
      <c r="B45" s="198">
        <v>0</v>
      </c>
      <c r="C45" s="198">
        <v>0</v>
      </c>
      <c r="D45" s="198">
        <v>0</v>
      </c>
      <c r="E45" s="198">
        <v>0</v>
      </c>
      <c r="F45" s="198">
        <v>0</v>
      </c>
      <c r="G45" s="199">
        <v>0</v>
      </c>
      <c r="H45" s="199">
        <v>0</v>
      </c>
      <c r="I45" s="199">
        <v>-351.29653300000001</v>
      </c>
      <c r="J45" s="200">
        <v>-185.74249793000001</v>
      </c>
      <c r="K45" s="201" t="s">
        <v>302</v>
      </c>
      <c r="L45" s="201">
        <v>-0.4712657812367308</v>
      </c>
      <c r="M45" s="202">
        <v>0</v>
      </c>
      <c r="N45" s="200">
        <v>-537.03903092999997</v>
      </c>
      <c r="O45" s="203" t="s">
        <v>302</v>
      </c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1:36" s="1" customFormat="1" ht="15" customHeight="1" thickBot="1" x14ac:dyDescent="0.25">
      <c r="A46" s="137" t="s">
        <v>84</v>
      </c>
      <c r="B46" s="210">
        <v>-23890.61158031</v>
      </c>
      <c r="C46" s="210">
        <v>-6349.6403295800001</v>
      </c>
      <c r="D46" s="210">
        <v>-5576.5061497999995</v>
      </c>
      <c r="E46" s="210">
        <v>-5461.9463805400001</v>
      </c>
      <c r="F46" s="210">
        <v>-5421.7221875799996</v>
      </c>
      <c r="G46" s="210">
        <v>-22809.8150475</v>
      </c>
      <c r="H46" s="210">
        <v>-5929.7853499800003</v>
      </c>
      <c r="I46" s="210">
        <v>-5344.6112085300001</v>
      </c>
      <c r="J46" s="211">
        <v>-5239.9359625799998</v>
      </c>
      <c r="K46" s="212">
        <v>-4.0646758955925733E-2</v>
      </c>
      <c r="L46" s="212">
        <v>-1.9585193733631878E-2</v>
      </c>
      <c r="M46" s="213">
        <v>-17388.092859920002</v>
      </c>
      <c r="N46" s="211">
        <v>-16514.33252109</v>
      </c>
      <c r="O46" s="214">
        <v>-5.0250498767696383E-2</v>
      </c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</row>
    <row r="47" spans="1:36" s="1" customFormat="1" ht="15" customHeight="1" x14ac:dyDescent="0.2">
      <c r="A47" s="184"/>
      <c r="B47" s="215"/>
      <c r="C47" s="215"/>
      <c r="D47" s="215"/>
      <c r="E47" s="215"/>
      <c r="F47" s="215"/>
      <c r="G47" s="215"/>
      <c r="H47" s="215"/>
      <c r="I47" s="215"/>
      <c r="J47" s="216"/>
      <c r="K47" s="217"/>
      <c r="L47" s="217"/>
      <c r="M47" s="215"/>
      <c r="N47" s="216"/>
      <c r="O47" s="218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</row>
    <row r="48" spans="1:36" s="20" customFormat="1" ht="15" customHeight="1" x14ac:dyDescent="0.2">
      <c r="A48" s="121" t="s">
        <v>314</v>
      </c>
      <c r="B48" s="122"/>
      <c r="C48" s="122"/>
      <c r="D48" s="122"/>
      <c r="E48" s="122"/>
      <c r="F48" s="122"/>
      <c r="G48" s="122"/>
      <c r="H48" s="122"/>
      <c r="I48" s="122"/>
      <c r="J48" s="122"/>
      <c r="K48" s="122"/>
      <c r="L48" s="122"/>
      <c r="M48" s="122"/>
      <c r="N48" s="122"/>
      <c r="O48" s="122"/>
    </row>
  </sheetData>
  <mergeCells count="1">
    <mergeCell ref="A1:G1"/>
  </mergeCells>
  <conditionalFormatting sqref="L9">
    <cfRule type="expression" dxfId="2" priority="4">
      <formula>ABS(L9)&lt;0.005</formula>
    </cfRule>
  </conditionalFormatting>
  <conditionalFormatting sqref="O17">
    <cfRule type="expression" dxfId="1" priority="3">
      <formula>ABS(O17)&lt;0.005</formula>
    </cfRule>
  </conditionalFormatting>
  <conditionalFormatting sqref="O18">
    <cfRule type="expression" dxfId="0" priority="1">
      <formula>ABS(O18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J70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L30"/>
    </sheetView>
  </sheetViews>
  <sheetFormatPr baseColWidth="10" defaultColWidth="11.42578125" defaultRowHeight="20.25" x14ac:dyDescent="0.3"/>
  <cols>
    <col min="1" max="1" width="65.5703125" style="251" customWidth="1"/>
    <col min="2" max="8" width="11.42578125" style="252" customWidth="1"/>
    <col min="9" max="9" width="11.7109375" style="252" customWidth="1"/>
    <col min="10" max="10" width="13.7109375" style="252" customWidth="1"/>
    <col min="11" max="16384" width="11.42578125" style="3"/>
  </cols>
  <sheetData>
    <row r="1" spans="1:10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10"/>
    </row>
    <row r="2" spans="1:10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3" customFormat="1" ht="18.75" customHeight="1" thickTop="1" x14ac:dyDescent="0.3">
      <c r="A3" s="220" t="s">
        <v>85</v>
      </c>
      <c r="B3" s="221"/>
      <c r="C3" s="221"/>
      <c r="D3" s="221"/>
      <c r="E3" s="221"/>
      <c r="F3" s="222"/>
      <c r="G3" s="222"/>
      <c r="H3" s="222"/>
      <c r="I3" s="221"/>
      <c r="J3" s="222"/>
    </row>
    <row r="4" spans="1:10" s="20" customFormat="1" ht="24" customHeight="1" x14ac:dyDescent="0.2">
      <c r="A4" s="223" t="s">
        <v>86</v>
      </c>
      <c r="B4" s="224">
        <v>43100</v>
      </c>
      <c r="C4" s="224">
        <v>43190</v>
      </c>
      <c r="D4" s="224">
        <v>43281</v>
      </c>
      <c r="E4" s="224">
        <v>43373</v>
      </c>
      <c r="F4" s="224">
        <v>43465</v>
      </c>
      <c r="G4" s="224">
        <v>43555</v>
      </c>
      <c r="H4" s="224">
        <v>43646</v>
      </c>
      <c r="I4" s="225">
        <v>43738</v>
      </c>
      <c r="J4" s="226" t="s">
        <v>316</v>
      </c>
    </row>
    <row r="5" spans="1:10" s="2" customFormat="1" ht="15" customHeight="1" x14ac:dyDescent="0.2">
      <c r="A5" s="227" t="s">
        <v>87</v>
      </c>
      <c r="B5" s="228"/>
      <c r="C5" s="228"/>
      <c r="D5" s="228"/>
      <c r="E5" s="228"/>
      <c r="F5" s="228"/>
      <c r="G5" s="228"/>
      <c r="H5" s="228"/>
      <c r="I5" s="229"/>
      <c r="J5" s="230"/>
    </row>
    <row r="6" spans="1:10" s="105" customFormat="1" ht="15" customHeight="1" x14ac:dyDescent="0.25">
      <c r="A6" s="231" t="s">
        <v>88</v>
      </c>
      <c r="B6" s="132">
        <v>225655.18283857999</v>
      </c>
      <c r="C6" s="128">
        <v>226719.72412118001</v>
      </c>
      <c r="D6" s="128">
        <v>208086.21411756999</v>
      </c>
      <c r="E6" s="128">
        <v>201190.40099992001</v>
      </c>
      <c r="F6" s="132">
        <v>188731.33618129001</v>
      </c>
      <c r="G6" s="132">
        <v>187314.33088394001</v>
      </c>
      <c r="H6" s="132">
        <v>160981.55033778999</v>
      </c>
      <c r="I6" s="129">
        <v>167843.03770553001</v>
      </c>
      <c r="J6" s="130">
        <v>-0.11067742590289986</v>
      </c>
    </row>
    <row r="7" spans="1:10" s="105" customFormat="1" ht="15" customHeight="1" x14ac:dyDescent="0.25">
      <c r="A7" s="232" t="s">
        <v>89</v>
      </c>
      <c r="B7" s="132">
        <v>9265.2906299499991</v>
      </c>
      <c r="C7" s="128">
        <v>11160.07527824</v>
      </c>
      <c r="D7" s="128">
        <v>10871.647791990001</v>
      </c>
      <c r="E7" s="128">
        <v>9131.8242481599991</v>
      </c>
      <c r="F7" s="132">
        <v>8881.1906047800003</v>
      </c>
      <c r="G7" s="132">
        <v>11428.38924835</v>
      </c>
      <c r="H7" s="132">
        <v>10143.86210686</v>
      </c>
      <c r="I7" s="129">
        <v>10222.50093694</v>
      </c>
      <c r="J7" s="130">
        <v>0.15102821140198075</v>
      </c>
    </row>
    <row r="8" spans="1:10" s="105" customFormat="1" ht="15" customHeight="1" x14ac:dyDescent="0.25">
      <c r="A8" s="232" t="s">
        <v>90</v>
      </c>
      <c r="B8" s="132">
        <v>9971.2510783500002</v>
      </c>
      <c r="C8" s="128">
        <v>10082.47437708</v>
      </c>
      <c r="D8" s="128">
        <v>7725.1163173300001</v>
      </c>
      <c r="E8" s="128">
        <v>8671.3229231400001</v>
      </c>
      <c r="F8" s="132">
        <v>8221.75624728</v>
      </c>
      <c r="G8" s="132">
        <v>9830.9299597999998</v>
      </c>
      <c r="H8" s="132">
        <v>9125.8200658000005</v>
      </c>
      <c r="I8" s="129">
        <v>9545.6475852200001</v>
      </c>
      <c r="J8" s="130">
        <v>0.16102293696410452</v>
      </c>
    </row>
    <row r="9" spans="1:10" s="105" customFormat="1" ht="15" customHeight="1" x14ac:dyDescent="0.25">
      <c r="A9" s="232" t="s">
        <v>91</v>
      </c>
      <c r="B9" s="132">
        <v>16731.857386970001</v>
      </c>
      <c r="C9" s="128">
        <v>1738.34961795</v>
      </c>
      <c r="D9" s="128">
        <v>916.18876389000002</v>
      </c>
      <c r="E9" s="128">
        <v>2015.46518408</v>
      </c>
      <c r="F9" s="132">
        <v>3396.3245689599999</v>
      </c>
      <c r="G9" s="132">
        <v>4792.4388482100003</v>
      </c>
      <c r="H9" s="132">
        <v>646.78456474999996</v>
      </c>
      <c r="I9" s="129">
        <v>383.50491383000002</v>
      </c>
      <c r="J9" s="130">
        <v>-0.88708237212221608</v>
      </c>
    </row>
    <row r="10" spans="1:10" s="238" customFormat="1" ht="15" customHeight="1" x14ac:dyDescent="0.2">
      <c r="A10" s="235" t="s">
        <v>92</v>
      </c>
      <c r="B10" s="236">
        <v>636969.66437757004</v>
      </c>
      <c r="C10" s="236">
        <v>631117.92616002995</v>
      </c>
      <c r="D10" s="236">
        <v>602270.49658895994</v>
      </c>
      <c r="E10" s="236">
        <v>576408.69696853997</v>
      </c>
      <c r="F10" s="236">
        <v>573343.64894913009</v>
      </c>
      <c r="G10" s="236">
        <v>604381.95903395</v>
      </c>
      <c r="H10" s="236">
        <v>630020.15947730001</v>
      </c>
      <c r="I10" s="237">
        <v>669141.24756346003</v>
      </c>
      <c r="J10" s="130">
        <v>0.16708582852520548</v>
      </c>
    </row>
    <row r="11" spans="1:10" s="105" customFormat="1" ht="15" customHeight="1" x14ac:dyDescent="0.25">
      <c r="A11" s="239" t="s">
        <v>93</v>
      </c>
      <c r="B11" s="147" t="s">
        <v>297</v>
      </c>
      <c r="C11" s="146">
        <v>53150.924940830002</v>
      </c>
      <c r="D11" s="146">
        <v>48811.862242050003</v>
      </c>
      <c r="E11" s="146">
        <v>49659.728947410003</v>
      </c>
      <c r="F11" s="147">
        <v>51181.662026209997</v>
      </c>
      <c r="G11" s="147">
        <v>53879.267975690003</v>
      </c>
      <c r="H11" s="147">
        <v>49958.640053859999</v>
      </c>
      <c r="I11" s="66">
        <v>44970.415709940004</v>
      </c>
      <c r="J11" s="130">
        <v>-0.12135687022217512</v>
      </c>
    </row>
    <row r="12" spans="1:10" s="105" customFormat="1" ht="15" customHeight="1" x14ac:dyDescent="0.25">
      <c r="A12" s="148" t="s">
        <v>94</v>
      </c>
      <c r="B12" s="132">
        <v>49396.578670490002</v>
      </c>
      <c r="C12" s="132" t="s">
        <v>297</v>
      </c>
      <c r="D12" s="132" t="s">
        <v>297</v>
      </c>
      <c r="E12" s="132" t="s">
        <v>297</v>
      </c>
      <c r="F12" s="132" t="s">
        <v>297</v>
      </c>
      <c r="G12" s="132" t="s">
        <v>297</v>
      </c>
      <c r="H12" s="132" t="s">
        <v>297</v>
      </c>
      <c r="I12" s="129" t="s">
        <v>297</v>
      </c>
      <c r="J12" s="130" t="s">
        <v>302</v>
      </c>
    </row>
    <row r="13" spans="1:10" s="105" customFormat="1" ht="15" customHeight="1" x14ac:dyDescent="0.25">
      <c r="A13" s="148" t="s">
        <v>95</v>
      </c>
      <c r="B13" s="132">
        <v>865.69286469999997</v>
      </c>
      <c r="C13" s="128">
        <v>898.03320841000004</v>
      </c>
      <c r="D13" s="128">
        <v>850.78819817999999</v>
      </c>
      <c r="E13" s="128">
        <v>849.28438748999997</v>
      </c>
      <c r="F13" s="132">
        <v>878.62544486000002</v>
      </c>
      <c r="G13" s="132">
        <v>920.62814629000002</v>
      </c>
      <c r="H13" s="132">
        <v>919.24564074</v>
      </c>
      <c r="I13" s="129">
        <v>912.68588254999997</v>
      </c>
      <c r="J13" s="130">
        <v>3.8765594474021947E-2</v>
      </c>
    </row>
    <row r="14" spans="1:10" s="105" customFormat="1" ht="15" customHeight="1" x14ac:dyDescent="0.25">
      <c r="A14" s="148" t="s">
        <v>96</v>
      </c>
      <c r="B14" s="132">
        <v>401699.43484512001</v>
      </c>
      <c r="C14" s="128">
        <v>387365.59557013999</v>
      </c>
      <c r="D14" s="128">
        <v>390965.36874273</v>
      </c>
      <c r="E14" s="128">
        <v>394113.84586786001</v>
      </c>
      <c r="F14" s="132">
        <v>400296.54662004998</v>
      </c>
      <c r="G14" s="132">
        <v>410564.1555166</v>
      </c>
      <c r="H14" s="132">
        <v>414888.94573425001</v>
      </c>
      <c r="I14" s="129">
        <v>426538.56380096002</v>
      </c>
      <c r="J14" s="130">
        <v>6.5556441599328164E-2</v>
      </c>
    </row>
    <row r="15" spans="1:10" s="105" customFormat="1" ht="15" customHeight="1" x14ac:dyDescent="0.25">
      <c r="A15" s="148" t="s">
        <v>97</v>
      </c>
      <c r="B15" s="132">
        <v>3170.1596642700001</v>
      </c>
      <c r="C15" s="128" t="s">
        <v>297</v>
      </c>
      <c r="D15" s="128" t="s">
        <v>297</v>
      </c>
      <c r="E15" s="128" t="s">
        <v>297</v>
      </c>
      <c r="F15" s="132" t="s">
        <v>297</v>
      </c>
      <c r="G15" s="132" t="s">
        <v>297</v>
      </c>
      <c r="H15" s="132" t="s">
        <v>297</v>
      </c>
      <c r="I15" s="129" t="s">
        <v>297</v>
      </c>
      <c r="J15" s="130" t="s">
        <v>302</v>
      </c>
    </row>
    <row r="16" spans="1:10" s="105" customFormat="1" ht="15" customHeight="1" x14ac:dyDescent="0.25">
      <c r="A16" s="148" t="s">
        <v>98</v>
      </c>
      <c r="B16" s="132">
        <v>2662.6057547999999</v>
      </c>
      <c r="C16" s="128">
        <v>2452.5025405000001</v>
      </c>
      <c r="D16" s="128">
        <v>2539.6602117500001</v>
      </c>
      <c r="E16" s="128">
        <v>2506.20377173</v>
      </c>
      <c r="F16" s="132">
        <v>2421.2161659499998</v>
      </c>
      <c r="G16" s="132">
        <v>5438.8286499799997</v>
      </c>
      <c r="H16" s="132">
        <v>5334.0862813900003</v>
      </c>
      <c r="I16" s="129">
        <v>5140.9440095800001</v>
      </c>
      <c r="J16" s="130">
        <v>1.1232899738065623</v>
      </c>
    </row>
    <row r="17" spans="1:10" s="105" customFormat="1" ht="15" customHeight="1" x14ac:dyDescent="0.25">
      <c r="A17" s="148" t="s">
        <v>99</v>
      </c>
      <c r="B17" s="132">
        <v>8839.0942706500009</v>
      </c>
      <c r="C17" s="128">
        <v>8751.3119005400004</v>
      </c>
      <c r="D17" s="128">
        <v>8982.2348894700008</v>
      </c>
      <c r="E17" s="128">
        <v>9055.8542560999995</v>
      </c>
      <c r="F17" s="132">
        <v>9140.9541582500005</v>
      </c>
      <c r="G17" s="132">
        <v>9183.4827298700002</v>
      </c>
      <c r="H17" s="132">
        <v>7708.1383997000003</v>
      </c>
      <c r="I17" s="129">
        <v>7650.0937235199999</v>
      </c>
      <c r="J17" s="130">
        <v>-0.16309680684531735</v>
      </c>
    </row>
    <row r="18" spans="1:10" s="105" customFormat="1" ht="15" customHeight="1" x14ac:dyDescent="0.25">
      <c r="A18" s="148" t="s">
        <v>100</v>
      </c>
      <c r="B18" s="69">
        <v>101491.29979241002</v>
      </c>
      <c r="C18" s="69">
        <v>136155.66848835006</v>
      </c>
      <c r="D18" s="69">
        <v>130663.20402280003</v>
      </c>
      <c r="E18" s="69">
        <v>118360.75313031013</v>
      </c>
      <c r="F18" s="69">
        <v>93444.047634789938</v>
      </c>
      <c r="G18" s="69">
        <v>130884.02597015012</v>
      </c>
      <c r="H18" s="69">
        <v>138676.28036930974</v>
      </c>
      <c r="I18" s="129">
        <v>151522.79982139013</v>
      </c>
      <c r="J18" s="130">
        <v>0.62153506463665886</v>
      </c>
    </row>
    <row r="19" spans="1:10" s="105" customFormat="1" ht="15" customHeight="1" x14ac:dyDescent="0.25">
      <c r="A19" s="240" t="s">
        <v>101</v>
      </c>
      <c r="B19" s="69">
        <v>1214.88262955</v>
      </c>
      <c r="C19" s="128">
        <v>1514.3050490999999</v>
      </c>
      <c r="D19" s="128">
        <v>1226.9402962300001</v>
      </c>
      <c r="E19" s="128">
        <v>908.83536219999996</v>
      </c>
      <c r="F19" s="69">
        <v>969.97478964000004</v>
      </c>
      <c r="G19" s="69">
        <v>1146.99762543</v>
      </c>
      <c r="H19" s="69">
        <v>2138.5758414900001</v>
      </c>
      <c r="I19" s="129">
        <v>1013.95517054</v>
      </c>
      <c r="J19" s="130">
        <v>4.5341777301576069E-2</v>
      </c>
    </row>
    <row r="20" spans="1:10" s="105" customFormat="1" ht="15" customHeight="1" thickBot="1" x14ac:dyDescent="0.3">
      <c r="A20" s="241" t="s">
        <v>102</v>
      </c>
      <c r="B20" s="69">
        <v>6799.3317563999999</v>
      </c>
      <c r="C20" s="128">
        <v>6628.2323938400004</v>
      </c>
      <c r="D20" s="128">
        <v>7050.0348083500003</v>
      </c>
      <c r="E20" s="128">
        <v>7110.08380416</v>
      </c>
      <c r="F20" s="69">
        <v>7230.0242054</v>
      </c>
      <c r="G20" s="69">
        <v>7413.2759845</v>
      </c>
      <c r="H20" s="69">
        <v>5553.4358235299997</v>
      </c>
      <c r="I20" s="129">
        <v>6036.4306188800001</v>
      </c>
      <c r="J20" s="130">
        <v>-0.16508846341462069</v>
      </c>
    </row>
    <row r="21" spans="1:10" s="105" customFormat="1" ht="15" customHeight="1" thickBot="1" x14ac:dyDescent="0.3">
      <c r="A21" s="242" t="s">
        <v>103</v>
      </c>
      <c r="B21" s="243">
        <v>1474732.32655981</v>
      </c>
      <c r="C21" s="243">
        <v>1477735.1236461899</v>
      </c>
      <c r="D21" s="243">
        <v>1420959.7569913</v>
      </c>
      <c r="E21" s="243">
        <v>1379982.2998511</v>
      </c>
      <c r="F21" s="243">
        <v>1348137.3075965899</v>
      </c>
      <c r="G21" s="243">
        <v>1437178.7105727601</v>
      </c>
      <c r="H21" s="243">
        <v>1436095.5246967699</v>
      </c>
      <c r="I21" s="244">
        <v>1500921.8274423401</v>
      </c>
      <c r="J21" s="245">
        <v>0.1133300881036583</v>
      </c>
    </row>
    <row r="22" spans="1:10" s="2" customFormat="1" ht="15" customHeight="1" thickBot="1" x14ac:dyDescent="0.25">
      <c r="A22" s="246"/>
      <c r="B22" s="247"/>
      <c r="C22" s="247"/>
      <c r="D22" s="247"/>
      <c r="E22" s="247"/>
      <c r="F22" s="248"/>
      <c r="G22" s="248"/>
      <c r="H22" s="248"/>
      <c r="I22" s="247"/>
      <c r="J22" s="249"/>
    </row>
    <row r="23" spans="1:10" s="20" customFormat="1" ht="15" customHeight="1" thickTop="1" x14ac:dyDescent="0.2">
      <c r="A23" s="250"/>
      <c r="B23" s="250"/>
      <c r="C23" s="250"/>
      <c r="D23" s="250"/>
      <c r="E23" s="250"/>
      <c r="F23" s="250"/>
      <c r="G23" s="250"/>
      <c r="H23" s="250"/>
      <c r="I23" s="250"/>
      <c r="J23" s="250"/>
    </row>
    <row r="24" spans="1:10" s="2" customFormat="1" x14ac:dyDescent="0.3">
      <c r="A24" s="251"/>
      <c r="B24" s="252"/>
      <c r="C24" s="252"/>
      <c r="D24" s="252"/>
      <c r="E24" s="252"/>
      <c r="F24" s="252"/>
      <c r="G24" s="252"/>
      <c r="H24" s="252"/>
      <c r="I24" s="252"/>
      <c r="J24" s="252"/>
    </row>
    <row r="25" spans="1:10" s="2" customFormat="1" x14ac:dyDescent="0.3">
      <c r="A25" s="251"/>
      <c r="B25" s="252"/>
      <c r="C25" s="252"/>
      <c r="D25" s="252"/>
      <c r="E25" s="252"/>
      <c r="F25" s="252"/>
      <c r="G25" s="252"/>
      <c r="H25" s="252"/>
      <c r="I25" s="252"/>
      <c r="J25" s="252"/>
    </row>
    <row r="26" spans="1:10" s="2" customFormat="1" x14ac:dyDescent="0.3">
      <c r="A26" s="251"/>
      <c r="B26" s="252"/>
      <c r="C26" s="252"/>
      <c r="D26" s="252"/>
      <c r="E26" s="252"/>
      <c r="F26" s="252"/>
      <c r="G26" s="252"/>
      <c r="H26" s="252"/>
      <c r="I26" s="252"/>
      <c r="J26" s="252"/>
    </row>
    <row r="27" spans="1:10" s="2" customFormat="1" x14ac:dyDescent="0.3">
      <c r="A27" s="251"/>
      <c r="B27" s="252"/>
      <c r="C27" s="252"/>
      <c r="D27" s="252"/>
      <c r="E27" s="252"/>
      <c r="F27" s="252"/>
      <c r="G27" s="252"/>
      <c r="H27" s="252"/>
      <c r="I27" s="252"/>
      <c r="J27" s="252"/>
    </row>
    <row r="28" spans="1:10" s="2" customFormat="1" x14ac:dyDescent="0.3">
      <c r="A28" s="251"/>
      <c r="B28" s="252"/>
      <c r="C28" s="252"/>
      <c r="D28" s="252"/>
      <c r="E28" s="252"/>
      <c r="F28" s="252"/>
      <c r="G28" s="252"/>
      <c r="H28" s="252"/>
      <c r="I28" s="252"/>
      <c r="J28" s="252"/>
    </row>
    <row r="29" spans="1:10" s="2" customFormat="1" x14ac:dyDescent="0.3">
      <c r="A29" s="251"/>
      <c r="B29" s="252"/>
      <c r="C29" s="252"/>
      <c r="D29" s="252"/>
      <c r="E29" s="252"/>
      <c r="F29" s="252"/>
      <c r="G29" s="252"/>
      <c r="H29" s="252"/>
      <c r="I29" s="252"/>
      <c r="J29" s="252"/>
    </row>
    <row r="30" spans="1:10" s="2" customFormat="1" x14ac:dyDescent="0.3">
      <c r="A30" s="251"/>
      <c r="B30" s="252"/>
      <c r="C30" s="252"/>
      <c r="D30" s="252"/>
      <c r="E30" s="252"/>
      <c r="F30" s="252"/>
      <c r="G30" s="252"/>
      <c r="H30" s="252"/>
      <c r="I30" s="252"/>
      <c r="J30" s="252"/>
    </row>
    <row r="31" spans="1:10" s="2" customFormat="1" x14ac:dyDescent="0.3">
      <c r="A31" s="251"/>
      <c r="B31" s="252"/>
      <c r="C31" s="252"/>
      <c r="D31" s="252"/>
      <c r="E31" s="252"/>
      <c r="F31" s="252"/>
      <c r="G31" s="252"/>
      <c r="H31" s="252"/>
      <c r="I31" s="252"/>
      <c r="J31" s="252"/>
    </row>
    <row r="32" spans="1:10" s="2" customFormat="1" x14ac:dyDescent="0.3">
      <c r="A32" s="251"/>
      <c r="B32" s="252"/>
      <c r="C32" s="252"/>
      <c r="D32" s="252"/>
      <c r="E32" s="252"/>
      <c r="F32" s="252"/>
      <c r="G32" s="252"/>
      <c r="H32" s="252"/>
      <c r="I32" s="252"/>
      <c r="J32" s="252"/>
    </row>
    <row r="33" spans="1:10" s="2" customFormat="1" x14ac:dyDescent="0.3">
      <c r="A33" s="251"/>
      <c r="B33" s="252"/>
      <c r="C33" s="252"/>
      <c r="D33" s="252"/>
      <c r="E33" s="252"/>
      <c r="F33" s="252"/>
      <c r="G33" s="252"/>
      <c r="H33" s="252"/>
      <c r="I33" s="252"/>
      <c r="J33" s="252"/>
    </row>
    <row r="34" spans="1:10" s="2" customFormat="1" x14ac:dyDescent="0.3">
      <c r="A34" s="251"/>
      <c r="B34" s="252"/>
      <c r="C34" s="252"/>
      <c r="D34" s="252"/>
      <c r="E34" s="252"/>
      <c r="F34" s="252"/>
      <c r="G34" s="252"/>
      <c r="H34" s="252"/>
      <c r="I34" s="252"/>
      <c r="J34" s="252"/>
    </row>
    <row r="35" spans="1:10" s="2" customFormat="1" x14ac:dyDescent="0.3">
      <c r="A35" s="251"/>
      <c r="B35" s="252"/>
      <c r="C35" s="252"/>
      <c r="D35" s="252"/>
      <c r="E35" s="252"/>
      <c r="F35" s="252"/>
      <c r="G35" s="252"/>
      <c r="H35" s="252"/>
      <c r="I35" s="252"/>
      <c r="J35" s="252"/>
    </row>
    <row r="36" spans="1:10" s="2" customFormat="1" x14ac:dyDescent="0.3">
      <c r="A36" s="251"/>
      <c r="B36" s="252"/>
      <c r="C36" s="252"/>
      <c r="D36" s="252"/>
      <c r="E36" s="252"/>
      <c r="F36" s="252"/>
      <c r="G36" s="252"/>
      <c r="H36" s="252"/>
      <c r="I36" s="252"/>
      <c r="J36" s="252"/>
    </row>
    <row r="37" spans="1:10" s="2" customFormat="1" x14ac:dyDescent="0.3">
      <c r="A37" s="251"/>
      <c r="B37" s="252"/>
      <c r="C37" s="252"/>
      <c r="D37" s="252"/>
      <c r="E37" s="252"/>
      <c r="F37" s="252"/>
      <c r="G37" s="252"/>
      <c r="H37" s="252"/>
      <c r="I37" s="252"/>
      <c r="J37" s="252"/>
    </row>
    <row r="38" spans="1:10" s="2" customFormat="1" x14ac:dyDescent="0.3">
      <c r="A38" s="251"/>
      <c r="B38" s="252"/>
      <c r="C38" s="252"/>
      <c r="D38" s="252"/>
      <c r="E38" s="252"/>
      <c r="F38" s="252"/>
      <c r="G38" s="252"/>
      <c r="H38" s="252"/>
      <c r="I38" s="252"/>
      <c r="J38" s="252"/>
    </row>
    <row r="39" spans="1:10" s="2" customFormat="1" x14ac:dyDescent="0.3">
      <c r="A39" s="251"/>
      <c r="B39" s="252"/>
      <c r="C39" s="252"/>
      <c r="D39" s="252"/>
      <c r="E39" s="252"/>
      <c r="F39" s="252"/>
      <c r="G39" s="252"/>
      <c r="H39" s="252"/>
      <c r="I39" s="252"/>
      <c r="J39" s="252"/>
    </row>
    <row r="40" spans="1:10" s="2" customFormat="1" x14ac:dyDescent="0.3">
      <c r="A40" s="251"/>
      <c r="B40" s="252"/>
      <c r="C40" s="252"/>
      <c r="D40" s="252"/>
      <c r="E40" s="252"/>
      <c r="F40" s="252"/>
      <c r="G40" s="252"/>
      <c r="H40" s="252"/>
      <c r="I40" s="252"/>
      <c r="J40" s="252"/>
    </row>
    <row r="41" spans="1:10" s="2" customFormat="1" x14ac:dyDescent="0.3">
      <c r="A41" s="251"/>
      <c r="B41" s="252"/>
      <c r="C41" s="252"/>
      <c r="D41" s="252"/>
      <c r="E41" s="252"/>
      <c r="F41" s="252"/>
      <c r="G41" s="252"/>
      <c r="H41" s="252"/>
      <c r="I41" s="252"/>
      <c r="J41" s="252"/>
    </row>
    <row r="42" spans="1:10" s="2" customFormat="1" x14ac:dyDescent="0.3">
      <c r="A42" s="251"/>
      <c r="B42" s="252"/>
      <c r="C42" s="252"/>
      <c r="D42" s="252"/>
      <c r="E42" s="252"/>
      <c r="F42" s="252"/>
      <c r="G42" s="252"/>
      <c r="H42" s="252"/>
      <c r="I42" s="252"/>
      <c r="J42" s="252"/>
    </row>
    <row r="43" spans="1:10" s="2" customFormat="1" x14ac:dyDescent="0.3">
      <c r="A43" s="251"/>
      <c r="B43" s="252"/>
      <c r="C43" s="252"/>
      <c r="D43" s="252"/>
      <c r="E43" s="252"/>
      <c r="F43" s="252"/>
      <c r="G43" s="252"/>
      <c r="H43" s="252"/>
      <c r="I43" s="252"/>
      <c r="J43" s="252"/>
    </row>
    <row r="44" spans="1:10" s="2" customFormat="1" x14ac:dyDescent="0.3">
      <c r="A44" s="251"/>
      <c r="B44" s="252"/>
      <c r="C44" s="252"/>
      <c r="D44" s="252"/>
      <c r="E44" s="252"/>
      <c r="F44" s="252"/>
      <c r="G44" s="252"/>
      <c r="H44" s="252"/>
      <c r="I44" s="252"/>
      <c r="J44" s="252"/>
    </row>
    <row r="45" spans="1:10" s="2" customFormat="1" x14ac:dyDescent="0.3">
      <c r="A45" s="251"/>
      <c r="B45" s="252"/>
      <c r="C45" s="252"/>
      <c r="D45" s="252"/>
      <c r="E45" s="252"/>
      <c r="F45" s="252"/>
      <c r="G45" s="252"/>
      <c r="H45" s="252"/>
      <c r="I45" s="252"/>
      <c r="J45" s="252"/>
    </row>
    <row r="46" spans="1:10" s="2" customFormat="1" x14ac:dyDescent="0.3">
      <c r="A46" s="251"/>
      <c r="B46" s="252"/>
      <c r="C46" s="252"/>
      <c r="D46" s="252"/>
      <c r="E46" s="252"/>
      <c r="F46" s="252"/>
      <c r="G46" s="252"/>
      <c r="H46" s="252"/>
      <c r="I46" s="252"/>
      <c r="J46" s="252"/>
    </row>
    <row r="47" spans="1:10" s="2" customFormat="1" x14ac:dyDescent="0.3">
      <c r="A47" s="251"/>
      <c r="B47" s="252"/>
      <c r="C47" s="252"/>
      <c r="D47" s="252"/>
      <c r="E47" s="252"/>
      <c r="F47" s="252"/>
      <c r="G47" s="252"/>
      <c r="H47" s="252"/>
      <c r="I47" s="252"/>
      <c r="J47" s="252"/>
    </row>
    <row r="48" spans="1:10" s="2" customFormat="1" x14ac:dyDescent="0.3">
      <c r="A48" s="251"/>
      <c r="B48" s="252"/>
      <c r="C48" s="252"/>
      <c r="D48" s="252"/>
      <c r="E48" s="252"/>
      <c r="F48" s="252"/>
      <c r="G48" s="252"/>
      <c r="H48" s="252"/>
      <c r="I48" s="252"/>
      <c r="J48" s="252"/>
    </row>
    <row r="49" spans="1:10" s="2" customFormat="1" x14ac:dyDescent="0.3">
      <c r="A49" s="251"/>
      <c r="B49" s="252"/>
      <c r="C49" s="252"/>
      <c r="D49" s="252"/>
      <c r="E49" s="252"/>
      <c r="F49" s="252"/>
      <c r="G49" s="252"/>
      <c r="H49" s="252"/>
      <c r="I49" s="252"/>
      <c r="J49" s="252"/>
    </row>
    <row r="50" spans="1:10" s="2" customFormat="1" x14ac:dyDescent="0.3">
      <c r="A50" s="251"/>
      <c r="B50" s="252"/>
      <c r="C50" s="252"/>
      <c r="D50" s="252"/>
      <c r="E50" s="252"/>
      <c r="F50" s="252"/>
      <c r="G50" s="252"/>
      <c r="H50" s="252"/>
      <c r="I50" s="252"/>
      <c r="J50" s="252"/>
    </row>
    <row r="51" spans="1:10" s="2" customFormat="1" x14ac:dyDescent="0.3">
      <c r="A51" s="251"/>
      <c r="B51" s="252"/>
      <c r="C51" s="252"/>
      <c r="D51" s="252"/>
      <c r="E51" s="252"/>
      <c r="F51" s="252"/>
      <c r="G51" s="252"/>
      <c r="H51" s="252"/>
      <c r="I51" s="252"/>
      <c r="J51" s="252"/>
    </row>
    <row r="52" spans="1:10" s="2" customFormat="1" x14ac:dyDescent="0.3">
      <c r="A52" s="251"/>
      <c r="B52" s="252"/>
      <c r="C52" s="252"/>
      <c r="D52" s="252"/>
      <c r="E52" s="252"/>
      <c r="F52" s="252"/>
      <c r="G52" s="252"/>
      <c r="H52" s="252"/>
      <c r="I52" s="252"/>
      <c r="J52" s="252"/>
    </row>
    <row r="53" spans="1:10" s="2" customFormat="1" x14ac:dyDescent="0.3">
      <c r="A53" s="251"/>
      <c r="B53" s="252"/>
      <c r="C53" s="252"/>
      <c r="D53" s="252"/>
      <c r="E53" s="252"/>
      <c r="F53" s="252"/>
      <c r="G53" s="252"/>
      <c r="H53" s="252"/>
      <c r="I53" s="252"/>
      <c r="J53" s="252"/>
    </row>
    <row r="54" spans="1:10" s="2" customFormat="1" x14ac:dyDescent="0.3">
      <c r="A54" s="251"/>
      <c r="B54" s="252"/>
      <c r="C54" s="252"/>
      <c r="D54" s="252"/>
      <c r="E54" s="252"/>
      <c r="F54" s="252"/>
      <c r="G54" s="252"/>
      <c r="H54" s="252"/>
      <c r="I54" s="252"/>
      <c r="J54" s="252"/>
    </row>
    <row r="55" spans="1:10" s="2" customFormat="1" x14ac:dyDescent="0.3">
      <c r="A55" s="251"/>
      <c r="B55" s="252"/>
      <c r="C55" s="252"/>
      <c r="D55" s="252"/>
      <c r="E55" s="252"/>
      <c r="F55" s="252"/>
      <c r="G55" s="252"/>
      <c r="H55" s="252"/>
      <c r="I55" s="252"/>
      <c r="J55" s="252"/>
    </row>
    <row r="56" spans="1:10" s="2" customFormat="1" x14ac:dyDescent="0.3">
      <c r="A56" s="251"/>
      <c r="B56" s="252"/>
      <c r="C56" s="252"/>
      <c r="D56" s="252"/>
      <c r="E56" s="252"/>
      <c r="F56" s="252"/>
      <c r="G56" s="252"/>
      <c r="H56" s="252"/>
      <c r="I56" s="252"/>
      <c r="J56" s="252"/>
    </row>
    <row r="57" spans="1:10" s="2" customFormat="1" x14ac:dyDescent="0.3">
      <c r="A57" s="251"/>
      <c r="B57" s="252"/>
      <c r="C57" s="252"/>
      <c r="D57" s="252"/>
      <c r="E57" s="252"/>
      <c r="F57" s="252"/>
      <c r="G57" s="252"/>
      <c r="H57" s="252"/>
      <c r="I57" s="252"/>
      <c r="J57" s="252"/>
    </row>
    <row r="58" spans="1:10" s="2" customFormat="1" x14ac:dyDescent="0.3">
      <c r="A58" s="251"/>
      <c r="B58" s="252"/>
      <c r="C58" s="252"/>
      <c r="D58" s="252"/>
      <c r="E58" s="252"/>
      <c r="F58" s="252"/>
      <c r="G58" s="252"/>
      <c r="H58" s="252"/>
      <c r="I58" s="252"/>
      <c r="J58" s="252"/>
    </row>
    <row r="59" spans="1:10" s="2" customFormat="1" x14ac:dyDescent="0.3">
      <c r="A59" s="251"/>
      <c r="B59" s="252"/>
      <c r="C59" s="252"/>
      <c r="D59" s="252"/>
      <c r="E59" s="252"/>
      <c r="F59" s="252"/>
      <c r="G59" s="252"/>
      <c r="H59" s="252"/>
      <c r="I59" s="252"/>
      <c r="J59" s="252"/>
    </row>
    <row r="60" spans="1:10" s="2" customFormat="1" x14ac:dyDescent="0.3">
      <c r="A60" s="251"/>
      <c r="B60" s="252"/>
      <c r="C60" s="252"/>
      <c r="D60" s="252"/>
      <c r="E60" s="252"/>
      <c r="F60" s="252"/>
      <c r="G60" s="252"/>
      <c r="H60" s="252"/>
      <c r="I60" s="252"/>
      <c r="J60" s="252"/>
    </row>
    <row r="61" spans="1:10" s="2" customFormat="1" x14ac:dyDescent="0.3">
      <c r="A61" s="251"/>
      <c r="B61" s="252"/>
      <c r="C61" s="252"/>
      <c r="D61" s="252"/>
      <c r="E61" s="252"/>
      <c r="F61" s="252"/>
      <c r="G61" s="252"/>
      <c r="H61" s="252"/>
      <c r="I61" s="252"/>
      <c r="J61" s="252"/>
    </row>
    <row r="62" spans="1:10" s="2" customFormat="1" x14ac:dyDescent="0.3">
      <c r="A62" s="251"/>
      <c r="B62" s="252"/>
      <c r="C62" s="252"/>
      <c r="D62" s="252"/>
      <c r="E62" s="252"/>
      <c r="F62" s="252"/>
      <c r="G62" s="252"/>
      <c r="H62" s="252"/>
      <c r="I62" s="252"/>
      <c r="J62" s="252"/>
    </row>
    <row r="63" spans="1:10" s="2" customFormat="1" x14ac:dyDescent="0.3">
      <c r="A63" s="251"/>
      <c r="B63" s="252"/>
      <c r="C63" s="252"/>
      <c r="D63" s="252"/>
      <c r="E63" s="252"/>
      <c r="F63" s="252"/>
      <c r="G63" s="252"/>
      <c r="H63" s="252"/>
      <c r="I63" s="252"/>
      <c r="J63" s="252"/>
    </row>
    <row r="64" spans="1:10" s="2" customFormat="1" x14ac:dyDescent="0.3">
      <c r="A64" s="251"/>
      <c r="B64" s="252"/>
      <c r="C64" s="252"/>
      <c r="D64" s="252"/>
      <c r="E64" s="252"/>
      <c r="F64" s="252"/>
      <c r="G64" s="252"/>
      <c r="H64" s="252"/>
      <c r="I64" s="252"/>
      <c r="J64" s="252"/>
    </row>
    <row r="65" spans="1:10" s="2" customFormat="1" x14ac:dyDescent="0.3">
      <c r="A65" s="251"/>
      <c r="B65" s="252"/>
      <c r="C65" s="252"/>
      <c r="D65" s="252"/>
      <c r="E65" s="252"/>
      <c r="F65" s="252"/>
      <c r="G65" s="252"/>
      <c r="H65" s="252"/>
      <c r="I65" s="252"/>
      <c r="J65" s="252"/>
    </row>
    <row r="66" spans="1:10" s="2" customFormat="1" x14ac:dyDescent="0.3">
      <c r="A66" s="251"/>
      <c r="B66" s="252"/>
      <c r="C66" s="252"/>
      <c r="D66" s="252"/>
      <c r="E66" s="252"/>
      <c r="F66" s="252"/>
      <c r="G66" s="252"/>
      <c r="H66" s="252"/>
      <c r="I66" s="252"/>
      <c r="J66" s="252"/>
    </row>
    <row r="67" spans="1:10" s="2" customFormat="1" x14ac:dyDescent="0.3">
      <c r="A67" s="251"/>
      <c r="B67" s="252"/>
      <c r="C67" s="252"/>
      <c r="D67" s="252"/>
      <c r="E67" s="252"/>
      <c r="F67" s="252"/>
      <c r="G67" s="252"/>
      <c r="H67" s="252"/>
      <c r="I67" s="252"/>
      <c r="J67" s="252"/>
    </row>
    <row r="68" spans="1:10" s="2" customFormat="1" x14ac:dyDescent="0.3">
      <c r="A68" s="251"/>
      <c r="B68" s="252"/>
      <c r="C68" s="252"/>
      <c r="D68" s="252"/>
      <c r="E68" s="252"/>
      <c r="F68" s="252"/>
      <c r="G68" s="252"/>
      <c r="H68" s="252"/>
      <c r="I68" s="252"/>
      <c r="J68" s="252"/>
    </row>
    <row r="69" spans="1:10" s="2" customFormat="1" x14ac:dyDescent="0.3">
      <c r="A69" s="251"/>
      <c r="B69" s="252"/>
      <c r="C69" s="252"/>
      <c r="D69" s="252"/>
      <c r="E69" s="252"/>
      <c r="F69" s="252"/>
      <c r="G69" s="252"/>
      <c r="H69" s="252"/>
      <c r="I69" s="252"/>
      <c r="J69" s="252"/>
    </row>
    <row r="70" spans="1:10" s="2" customFormat="1" x14ac:dyDescent="0.3">
      <c r="A70" s="251"/>
      <c r="B70" s="252"/>
      <c r="C70" s="252"/>
      <c r="D70" s="252"/>
      <c r="E70" s="252"/>
      <c r="F70" s="252"/>
      <c r="G70" s="252"/>
      <c r="H70" s="252"/>
      <c r="I70" s="252"/>
      <c r="J70" s="25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J81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A29" sqref="A29"/>
    </sheetView>
  </sheetViews>
  <sheetFormatPr baseColWidth="10" defaultColWidth="11.42578125" defaultRowHeight="20.25" x14ac:dyDescent="0.3"/>
  <cols>
    <col min="1" max="1" width="71" style="251" customWidth="1"/>
    <col min="2" max="8" width="11.42578125" style="252" customWidth="1"/>
    <col min="9" max="9" width="12.5703125" style="252" customWidth="1"/>
    <col min="10" max="10" width="13.7109375" style="251" customWidth="1"/>
    <col min="11" max="16384" width="11.42578125" style="3"/>
  </cols>
  <sheetData>
    <row r="1" spans="1:10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10"/>
    </row>
    <row r="2" spans="1:10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3" customFormat="1" ht="21" customHeight="1" thickTop="1" x14ac:dyDescent="0.35">
      <c r="A3" s="220" t="s">
        <v>104</v>
      </c>
      <c r="B3" s="253"/>
      <c r="C3" s="253"/>
      <c r="D3" s="253"/>
      <c r="E3" s="253"/>
      <c r="F3" s="254"/>
      <c r="G3" s="254"/>
      <c r="H3" s="254"/>
      <c r="I3" s="253"/>
      <c r="J3" s="255"/>
    </row>
    <row r="4" spans="1:10" s="20" customFormat="1" ht="24" customHeight="1" x14ac:dyDescent="0.2">
      <c r="A4" s="223" t="s">
        <v>86</v>
      </c>
      <c r="B4" s="224">
        <v>43100</v>
      </c>
      <c r="C4" s="224">
        <v>43190</v>
      </c>
      <c r="D4" s="224">
        <v>43281</v>
      </c>
      <c r="E4" s="224">
        <v>43373</v>
      </c>
      <c r="F4" s="224">
        <v>43465</v>
      </c>
      <c r="G4" s="224">
        <v>43555</v>
      </c>
      <c r="H4" s="224">
        <v>43646</v>
      </c>
      <c r="I4" s="225">
        <v>43738</v>
      </c>
      <c r="J4" s="226" t="s">
        <v>316</v>
      </c>
    </row>
    <row r="5" spans="1:10" s="2" customFormat="1" ht="15" customHeight="1" x14ac:dyDescent="0.2">
      <c r="A5" s="256" t="s">
        <v>105</v>
      </c>
      <c r="B5" s="228"/>
      <c r="C5" s="228"/>
      <c r="D5" s="228"/>
      <c r="E5" s="228"/>
      <c r="F5" s="228"/>
      <c r="G5" s="228"/>
      <c r="H5" s="228"/>
      <c r="I5" s="229"/>
      <c r="J5" s="257"/>
    </row>
    <row r="6" spans="1:10" s="2" customFormat="1" ht="15" customHeight="1" x14ac:dyDescent="0.2">
      <c r="A6" s="258" t="s">
        <v>106</v>
      </c>
      <c r="B6" s="174">
        <v>226339.33847814999</v>
      </c>
      <c r="C6" s="175">
        <v>226159.89118490001</v>
      </c>
      <c r="D6" s="175">
        <v>221079.05980545</v>
      </c>
      <c r="E6" s="175">
        <v>220330.2914596</v>
      </c>
      <c r="F6" s="174">
        <v>221746.09885397</v>
      </c>
      <c r="G6" s="174">
        <v>221922.28041892999</v>
      </c>
      <c r="H6" s="174">
        <v>224038.01282962001</v>
      </c>
      <c r="I6" s="233">
        <v>231531.39146918</v>
      </c>
      <c r="J6" s="119">
        <v>4.4128364222786542E-2</v>
      </c>
    </row>
    <row r="7" spans="1:10" s="2" customFormat="1" ht="15" customHeight="1" x14ac:dyDescent="0.2">
      <c r="A7" s="258" t="s">
        <v>107</v>
      </c>
      <c r="B7" s="174">
        <v>355534.02418877999</v>
      </c>
      <c r="C7" s="175">
        <v>345747.14099957002</v>
      </c>
      <c r="D7" s="175">
        <v>337407.39510251</v>
      </c>
      <c r="E7" s="175">
        <v>332414.31789781002</v>
      </c>
      <c r="F7" s="174">
        <v>342659.00209523999</v>
      </c>
      <c r="G7" s="174">
        <v>353186.21518828999</v>
      </c>
      <c r="H7" s="174">
        <v>352467.87717117998</v>
      </c>
      <c r="I7" s="233">
        <v>352877.38547888002</v>
      </c>
      <c r="J7" s="119">
        <v>2.9820851987422348E-2</v>
      </c>
    </row>
    <row r="8" spans="1:10" s="2" customFormat="1" ht="15" customHeight="1" x14ac:dyDescent="0.2">
      <c r="A8" s="148" t="s">
        <v>108</v>
      </c>
      <c r="B8" s="132">
        <v>581873.36266692996</v>
      </c>
      <c r="C8" s="128">
        <v>571907.03218446998</v>
      </c>
      <c r="D8" s="128">
        <v>558486.45490796003</v>
      </c>
      <c r="E8" s="128">
        <v>552744.60935740999</v>
      </c>
      <c r="F8" s="132">
        <v>564405.10094921</v>
      </c>
      <c r="G8" s="132">
        <v>575108.49560721999</v>
      </c>
      <c r="H8" s="132">
        <v>576505.89000080002</v>
      </c>
      <c r="I8" s="129">
        <v>584408.77694806003</v>
      </c>
      <c r="J8" s="130">
        <v>3.5442053881526103E-2</v>
      </c>
    </row>
    <row r="9" spans="1:10" s="2" customFormat="1" ht="15" customHeight="1" x14ac:dyDescent="0.2">
      <c r="A9" s="148" t="s">
        <v>109</v>
      </c>
      <c r="B9" s="132">
        <v>18105.369177370001</v>
      </c>
      <c r="C9" s="128">
        <v>18374.204441000002</v>
      </c>
      <c r="D9" s="128">
        <v>14310.43549007</v>
      </c>
      <c r="E9" s="128">
        <v>5443.2412392799997</v>
      </c>
      <c r="F9" s="132">
        <v>4866.6945051399998</v>
      </c>
      <c r="G9" s="132">
        <v>5661.5862638500003</v>
      </c>
      <c r="H9" s="132">
        <v>7532.1722926499997</v>
      </c>
      <c r="I9" s="129">
        <v>3439.27329547</v>
      </c>
      <c r="J9" s="130">
        <v>-0.29330405024651063</v>
      </c>
    </row>
    <row r="10" spans="1:10" s="2" customFormat="1" ht="15" customHeight="1" x14ac:dyDescent="0.2">
      <c r="A10" s="148" t="s">
        <v>110</v>
      </c>
      <c r="B10" s="132">
        <v>6688.3183517799998</v>
      </c>
      <c r="C10" s="128">
        <v>7695.2525552500001</v>
      </c>
      <c r="D10" s="128">
        <v>6485.7507446</v>
      </c>
      <c r="E10" s="128">
        <v>4498.7432876900002</v>
      </c>
      <c r="F10" s="132">
        <v>3358.8153276899998</v>
      </c>
      <c r="G10" s="132">
        <v>2886.9362201899999</v>
      </c>
      <c r="H10" s="132">
        <v>2992.3280755400001</v>
      </c>
      <c r="I10" s="129">
        <v>1711.9329311199999</v>
      </c>
      <c r="J10" s="130">
        <v>-0.49031644669271857</v>
      </c>
    </row>
    <row r="11" spans="1:10" s="2" customFormat="1" ht="15" customHeight="1" x14ac:dyDescent="0.2">
      <c r="A11" s="259" t="s">
        <v>111</v>
      </c>
      <c r="B11" s="260">
        <v>478636.28706328</v>
      </c>
      <c r="C11" s="236">
        <v>455885.55423513998</v>
      </c>
      <c r="D11" s="236">
        <v>434567.00369149999</v>
      </c>
      <c r="E11" s="236">
        <v>425262.43465552002</v>
      </c>
      <c r="F11" s="260">
        <v>415679.66645548999</v>
      </c>
      <c r="G11" s="260">
        <v>454795.87947853998</v>
      </c>
      <c r="H11" s="260">
        <v>457816.26686982001</v>
      </c>
      <c r="I11" s="261">
        <v>528407.12168600003</v>
      </c>
      <c r="J11" s="262">
        <v>0.2711882834966155</v>
      </c>
    </row>
    <row r="12" spans="1:10" s="2" customFormat="1" ht="15" customHeight="1" x14ac:dyDescent="0.2">
      <c r="A12" s="239" t="s">
        <v>112</v>
      </c>
      <c r="B12" s="147">
        <v>18411.248994739999</v>
      </c>
      <c r="C12" s="146">
        <v>17475.79430365</v>
      </c>
      <c r="D12" s="146">
        <v>17692.91257099</v>
      </c>
      <c r="E12" s="146">
        <v>17280.778420859999</v>
      </c>
      <c r="F12" s="147">
        <v>14157.916973199999</v>
      </c>
      <c r="G12" s="147">
        <v>13024.298470539999</v>
      </c>
      <c r="H12" s="147">
        <v>12417.524822490001</v>
      </c>
      <c r="I12" s="66">
        <v>12761.85280122</v>
      </c>
      <c r="J12" s="120">
        <v>-9.8606608205335289E-2</v>
      </c>
    </row>
    <row r="13" spans="1:10" s="2" customFormat="1" ht="15" customHeight="1" x14ac:dyDescent="0.2">
      <c r="A13" s="148" t="s">
        <v>113</v>
      </c>
      <c r="B13" s="69">
        <v>132207.71737900024</v>
      </c>
      <c r="C13" s="128">
        <v>167234.0232028699</v>
      </c>
      <c r="D13" s="128">
        <v>155095.18239097006</v>
      </c>
      <c r="E13" s="128">
        <v>145795.05074395015</v>
      </c>
      <c r="F13" s="69">
        <v>117513.02074237018</v>
      </c>
      <c r="G13" s="69">
        <v>154940.10649412969</v>
      </c>
      <c r="H13" s="69">
        <v>157945.71661432018</v>
      </c>
      <c r="I13" s="129">
        <v>153479.77923700982</v>
      </c>
      <c r="J13" s="130">
        <v>0.30606615562620432</v>
      </c>
    </row>
    <row r="14" spans="1:10" s="2" customFormat="1" ht="15" customHeight="1" x14ac:dyDescent="0.2">
      <c r="A14" s="148" t="s">
        <v>114</v>
      </c>
      <c r="B14" s="132">
        <v>4157.9009697399997</v>
      </c>
      <c r="C14" s="128">
        <v>4428.2980140299996</v>
      </c>
      <c r="D14" s="128">
        <v>3348.9633773</v>
      </c>
      <c r="E14" s="128">
        <v>3040.8611300299999</v>
      </c>
      <c r="F14" s="132">
        <v>2710.84599961</v>
      </c>
      <c r="G14" s="132">
        <v>2959.3440724500001</v>
      </c>
      <c r="H14" s="132">
        <v>2510.5861283200002</v>
      </c>
      <c r="I14" s="129">
        <v>2483.3054646000001</v>
      </c>
      <c r="J14" s="130">
        <v>-8.3937093823380438E-2</v>
      </c>
    </row>
    <row r="15" spans="1:10" s="2" customFormat="1" ht="15" customHeight="1" x14ac:dyDescent="0.2">
      <c r="A15" s="263" t="s">
        <v>115</v>
      </c>
      <c r="B15" s="69">
        <v>1000.5446320900001</v>
      </c>
      <c r="C15" s="128">
        <v>1105.0795577900001</v>
      </c>
      <c r="D15" s="128">
        <v>922.39144765000003</v>
      </c>
      <c r="E15" s="128">
        <v>890.23879511999996</v>
      </c>
      <c r="F15" s="69">
        <v>943.81926206000003</v>
      </c>
      <c r="G15" s="69">
        <v>888.80528068000001</v>
      </c>
      <c r="H15" s="69">
        <v>1818.09620421</v>
      </c>
      <c r="I15" s="129">
        <v>695.30616858999997</v>
      </c>
      <c r="J15" s="130">
        <v>-0.26330580807133575</v>
      </c>
    </row>
    <row r="16" spans="1:10" s="2" customFormat="1" ht="15" customHeight="1" x14ac:dyDescent="0.2">
      <c r="A16" s="263" t="s">
        <v>116</v>
      </c>
      <c r="B16" s="69">
        <v>345.91823775</v>
      </c>
      <c r="C16" s="128">
        <v>322.85893959999999</v>
      </c>
      <c r="D16" s="128">
        <v>493.87633299999999</v>
      </c>
      <c r="E16" s="128">
        <v>512.63272781000001</v>
      </c>
      <c r="F16" s="69">
        <v>512.32763122999995</v>
      </c>
      <c r="G16" s="69">
        <v>516.63671245</v>
      </c>
      <c r="H16" s="69">
        <v>677.81423718999997</v>
      </c>
      <c r="I16" s="129">
        <v>710.77846963000002</v>
      </c>
      <c r="J16" s="130">
        <v>0.38735142573426673</v>
      </c>
    </row>
    <row r="17" spans="1:10" s="2" customFormat="1" ht="15" customHeight="1" x14ac:dyDescent="0.2">
      <c r="A17" s="148" t="s">
        <v>117</v>
      </c>
      <c r="B17" s="132">
        <v>159715.32205429999</v>
      </c>
      <c r="C17" s="128">
        <v>161480.06988376999</v>
      </c>
      <c r="D17" s="128">
        <v>157552.65269446</v>
      </c>
      <c r="E17" s="128">
        <v>152578.21510442</v>
      </c>
      <c r="F17" s="132">
        <v>152083.35467252001</v>
      </c>
      <c r="G17" s="132">
        <v>153941.94873758999</v>
      </c>
      <c r="H17" s="132">
        <v>147628.67111775</v>
      </c>
      <c r="I17" s="129">
        <v>144811.41001493001</v>
      </c>
      <c r="J17" s="130">
        <v>-4.781551980654708E-2</v>
      </c>
    </row>
    <row r="18" spans="1:10" s="2" customFormat="1" ht="15" customHeight="1" x14ac:dyDescent="0.2">
      <c r="A18" s="264" t="s">
        <v>118</v>
      </c>
      <c r="B18" s="132">
        <v>151615.6304625</v>
      </c>
      <c r="C18" s="128">
        <v>153700.96321007001</v>
      </c>
      <c r="D18" s="128">
        <v>150194.34095503</v>
      </c>
      <c r="E18" s="128">
        <v>145517.50321759999</v>
      </c>
      <c r="F18" s="132">
        <v>144939.01731473999</v>
      </c>
      <c r="G18" s="132">
        <v>146708.79028993001</v>
      </c>
      <c r="H18" s="132">
        <v>140321.33750959</v>
      </c>
      <c r="I18" s="129">
        <v>137358.10543354001</v>
      </c>
      <c r="J18" s="130">
        <v>-5.2304148473269807E-2</v>
      </c>
    </row>
    <row r="19" spans="1:10" s="2" customFormat="1" ht="15" customHeight="1" x14ac:dyDescent="0.2">
      <c r="A19" s="264" t="s">
        <v>119</v>
      </c>
      <c r="B19" s="132">
        <v>8099.6915918000004</v>
      </c>
      <c r="C19" s="128">
        <v>7779.1066737000001</v>
      </c>
      <c r="D19" s="128">
        <v>7358.3117394299998</v>
      </c>
      <c r="E19" s="128">
        <v>7060.7118868199996</v>
      </c>
      <c r="F19" s="132">
        <v>7144.3373577800003</v>
      </c>
      <c r="G19" s="132">
        <v>7233.1584476600001</v>
      </c>
      <c r="H19" s="132">
        <v>7307.33360816</v>
      </c>
      <c r="I19" s="129">
        <v>7453.3045813899998</v>
      </c>
      <c r="J19" s="130">
        <v>4.3246449339845672E-2</v>
      </c>
    </row>
    <row r="20" spans="1:10" s="2" customFormat="1" ht="15" customHeight="1" thickBot="1" x14ac:dyDescent="0.25">
      <c r="A20" s="148" t="s">
        <v>120</v>
      </c>
      <c r="B20" s="132">
        <v>5491.3668131000004</v>
      </c>
      <c r="C20" s="128">
        <v>3801.5398718199999</v>
      </c>
      <c r="D20" s="128">
        <v>3143.16234153</v>
      </c>
      <c r="E20" s="128">
        <v>3147.5906661499998</v>
      </c>
      <c r="F20" s="132">
        <v>3168.2575634899999</v>
      </c>
      <c r="G20" s="132">
        <v>3261.0142534299998</v>
      </c>
      <c r="H20" s="132">
        <v>3268.7204376899999</v>
      </c>
      <c r="I20" s="129">
        <v>3391.9541301099998</v>
      </c>
      <c r="J20" s="130">
        <v>7.0605549623808495E-2</v>
      </c>
    </row>
    <row r="21" spans="1:10" s="2" customFormat="1" ht="15" customHeight="1" thickBot="1" x14ac:dyDescent="0.25">
      <c r="A21" s="242" t="s">
        <v>121</v>
      </c>
      <c r="B21" s="243">
        <v>1406633.35634008</v>
      </c>
      <c r="C21" s="243">
        <v>1409709.70718939</v>
      </c>
      <c r="D21" s="243">
        <v>1352098.78599003</v>
      </c>
      <c r="E21" s="243">
        <v>1311194.39612824</v>
      </c>
      <c r="F21" s="243">
        <v>1279399.82008201</v>
      </c>
      <c r="G21" s="243">
        <v>1367985.0515910699</v>
      </c>
      <c r="H21" s="243">
        <v>1371113.7868007801</v>
      </c>
      <c r="I21" s="139">
        <v>1436301.49114674</v>
      </c>
      <c r="J21" s="245">
        <v>0.12263693382000995</v>
      </c>
    </row>
    <row r="22" spans="1:10" s="2" customFormat="1" ht="13.5" customHeight="1" thickBot="1" x14ac:dyDescent="0.25">
      <c r="A22" s="266"/>
      <c r="B22" s="267"/>
      <c r="C22" s="268"/>
      <c r="D22" s="268"/>
      <c r="E22" s="268"/>
      <c r="F22" s="267"/>
      <c r="G22" s="267"/>
      <c r="H22" s="267"/>
      <c r="I22" s="269"/>
      <c r="J22" s="270"/>
    </row>
    <row r="23" spans="1:10" s="2" customFormat="1" ht="15" customHeight="1" thickBot="1" x14ac:dyDescent="0.25">
      <c r="A23" s="242" t="s">
        <v>122</v>
      </c>
      <c r="B23" s="243">
        <v>63174.158444560002</v>
      </c>
      <c r="C23" s="243">
        <v>61942.682391390001</v>
      </c>
      <c r="D23" s="243">
        <v>62656.159464980003</v>
      </c>
      <c r="E23" s="243">
        <v>62577.40700195</v>
      </c>
      <c r="F23" s="243">
        <v>62494.530174400003</v>
      </c>
      <c r="G23" s="243">
        <v>62913.582924789996</v>
      </c>
      <c r="H23" s="243">
        <v>58742.202571829999</v>
      </c>
      <c r="I23" s="139">
        <v>58353.957936430001</v>
      </c>
      <c r="J23" s="245">
        <v>-6.6254954256238729E-2</v>
      </c>
    </row>
    <row r="24" spans="1:10" s="2" customFormat="1" ht="15" customHeight="1" x14ac:dyDescent="0.2">
      <c r="A24" s="173" t="s">
        <v>123</v>
      </c>
      <c r="B24" s="147">
        <v>4674.9619154700003</v>
      </c>
      <c r="C24" s="146">
        <v>4672.8027087700002</v>
      </c>
      <c r="D24" s="146">
        <v>4675.3341125500001</v>
      </c>
      <c r="E24" s="146">
        <v>4674.9978031299997</v>
      </c>
      <c r="F24" s="147">
        <v>4674.7301687999998</v>
      </c>
      <c r="G24" s="147">
        <v>4675.2232475500005</v>
      </c>
      <c r="H24" s="147">
        <v>4674.8862085199999</v>
      </c>
      <c r="I24" s="66">
        <v>4667.6252544099998</v>
      </c>
      <c r="J24" s="120">
        <v>-1.5198555068310915E-3</v>
      </c>
    </row>
    <row r="25" spans="1:10" s="2" customFormat="1" ht="15" customHeight="1" thickBot="1" x14ac:dyDescent="0.25">
      <c r="A25" s="240" t="s">
        <v>124</v>
      </c>
      <c r="B25" s="174">
        <v>249.85035884999999</v>
      </c>
      <c r="C25" s="175">
        <v>1409.92944276</v>
      </c>
      <c r="D25" s="175">
        <v>1529.4737810399999</v>
      </c>
      <c r="E25" s="175">
        <v>1535.49596288</v>
      </c>
      <c r="F25" s="174">
        <v>1568.224557</v>
      </c>
      <c r="G25" s="174">
        <v>1604.84983827</v>
      </c>
      <c r="H25" s="174">
        <v>1564.64759196</v>
      </c>
      <c r="I25" s="233">
        <v>1598.7514796200001</v>
      </c>
      <c r="J25" s="119">
        <v>1.9465912890943349E-2</v>
      </c>
    </row>
    <row r="26" spans="1:10" s="2" customFormat="1" ht="15" customHeight="1" thickBot="1" x14ac:dyDescent="0.25">
      <c r="A26" s="242" t="s">
        <v>125</v>
      </c>
      <c r="B26" s="243">
        <v>68098.970718879995</v>
      </c>
      <c r="C26" s="243">
        <v>68025.41454292</v>
      </c>
      <c r="D26" s="243">
        <v>68860.967358569993</v>
      </c>
      <c r="E26" s="243">
        <v>68787.900767960004</v>
      </c>
      <c r="F26" s="243">
        <v>68737.484900199997</v>
      </c>
      <c r="G26" s="243">
        <v>69193.656010609993</v>
      </c>
      <c r="H26" s="243">
        <v>64981.736372309999</v>
      </c>
      <c r="I26" s="139">
        <v>64620.334670459997</v>
      </c>
      <c r="J26" s="245">
        <v>-5.9896724992450578E-2</v>
      </c>
    </row>
    <row r="27" spans="1:10" s="2" customFormat="1" ht="15" customHeight="1" thickBot="1" x14ac:dyDescent="0.25">
      <c r="A27" s="271" t="s">
        <v>126</v>
      </c>
      <c r="B27" s="272">
        <v>1474732.32705896</v>
      </c>
      <c r="C27" s="272">
        <v>1477735.1217323099</v>
      </c>
      <c r="D27" s="272">
        <v>1420959.7533485999</v>
      </c>
      <c r="E27" s="272">
        <v>1379982.2968961999</v>
      </c>
      <c r="F27" s="272">
        <v>1348137.30498221</v>
      </c>
      <c r="G27" s="272">
        <v>1437178.70760168</v>
      </c>
      <c r="H27" s="272">
        <v>1436095.5231730901</v>
      </c>
      <c r="I27" s="244">
        <v>1500921.8258171999</v>
      </c>
      <c r="J27" s="273">
        <v>0.11333008905721664</v>
      </c>
    </row>
    <row r="28" spans="1:10" s="2" customFormat="1" ht="15" customHeight="1" thickBot="1" x14ac:dyDescent="0.25">
      <c r="A28" s="274"/>
      <c r="B28" s="275"/>
      <c r="C28" s="275"/>
      <c r="D28" s="275"/>
      <c r="E28" s="275"/>
      <c r="F28" s="275"/>
      <c r="G28" s="275"/>
      <c r="H28" s="275"/>
      <c r="I28" s="276"/>
      <c r="J28" s="277"/>
    </row>
    <row r="29" spans="1:10" s="20" customFormat="1" ht="15" customHeight="1" thickTop="1" x14ac:dyDescent="0.2">
      <c r="A29" s="121" t="s">
        <v>314</v>
      </c>
      <c r="B29" s="250"/>
      <c r="C29" s="250"/>
      <c r="D29" s="250"/>
      <c r="E29" s="250"/>
      <c r="F29" s="250"/>
      <c r="G29" s="250"/>
      <c r="H29" s="250"/>
      <c r="I29" s="250"/>
      <c r="J29" s="250"/>
    </row>
    <row r="30" spans="1:10" s="2" customFormat="1" x14ac:dyDescent="0.3">
      <c r="A30" s="251"/>
      <c r="B30" s="252"/>
      <c r="C30" s="252"/>
      <c r="D30" s="252"/>
      <c r="E30" s="252"/>
      <c r="F30" s="252"/>
      <c r="G30" s="252"/>
      <c r="H30" s="252"/>
      <c r="I30" s="252"/>
      <c r="J30" s="251"/>
    </row>
    <row r="31" spans="1:10" s="2" customFormat="1" x14ac:dyDescent="0.3">
      <c r="A31" s="251"/>
      <c r="B31" s="252"/>
      <c r="C31" s="252"/>
      <c r="D31" s="252"/>
      <c r="E31" s="252"/>
      <c r="F31" s="252"/>
      <c r="G31" s="252"/>
      <c r="H31" s="252"/>
      <c r="I31" s="252"/>
      <c r="J31" s="251"/>
    </row>
    <row r="32" spans="1:10" s="2" customFormat="1" x14ac:dyDescent="0.3">
      <c r="A32" s="251"/>
      <c r="B32" s="252"/>
      <c r="C32" s="252"/>
      <c r="D32" s="252"/>
      <c r="E32" s="252"/>
      <c r="F32" s="252"/>
      <c r="G32" s="252"/>
      <c r="H32" s="252"/>
      <c r="I32" s="252"/>
      <c r="J32" s="251"/>
    </row>
    <row r="33" spans="1:10" s="2" customFormat="1" x14ac:dyDescent="0.3">
      <c r="A33" s="251"/>
      <c r="B33" s="252"/>
      <c r="C33" s="252"/>
      <c r="D33" s="252"/>
      <c r="E33" s="252"/>
      <c r="F33" s="252"/>
      <c r="G33" s="252"/>
      <c r="H33" s="252"/>
      <c r="I33" s="252"/>
      <c r="J33" s="251"/>
    </row>
    <row r="34" spans="1:10" s="2" customFormat="1" x14ac:dyDescent="0.3">
      <c r="A34" s="251"/>
      <c r="B34" s="252"/>
      <c r="C34" s="252"/>
      <c r="D34" s="252"/>
      <c r="E34" s="252"/>
      <c r="F34" s="252"/>
      <c r="G34" s="252"/>
      <c r="H34" s="252"/>
      <c r="I34" s="252"/>
      <c r="J34" s="251"/>
    </row>
    <row r="35" spans="1:10" s="2" customFormat="1" x14ac:dyDescent="0.3">
      <c r="A35" s="251"/>
      <c r="B35" s="252"/>
      <c r="C35" s="252"/>
      <c r="D35" s="252"/>
      <c r="E35" s="252"/>
      <c r="F35" s="252"/>
      <c r="G35" s="252"/>
      <c r="H35" s="252"/>
      <c r="I35" s="252"/>
      <c r="J35" s="251"/>
    </row>
    <row r="36" spans="1:10" s="2" customFormat="1" x14ac:dyDescent="0.3">
      <c r="A36" s="251"/>
      <c r="B36" s="252"/>
      <c r="C36" s="252"/>
      <c r="D36" s="252"/>
      <c r="E36" s="252"/>
      <c r="F36" s="252"/>
      <c r="G36" s="252"/>
      <c r="H36" s="252"/>
      <c r="I36" s="252"/>
      <c r="J36" s="251"/>
    </row>
    <row r="37" spans="1:10" s="2" customFormat="1" x14ac:dyDescent="0.3">
      <c r="A37" s="251"/>
      <c r="B37" s="252"/>
      <c r="C37" s="252"/>
      <c r="D37" s="252"/>
      <c r="E37" s="252"/>
      <c r="F37" s="252"/>
      <c r="G37" s="252"/>
      <c r="H37" s="252"/>
      <c r="I37" s="252"/>
      <c r="J37" s="251"/>
    </row>
    <row r="38" spans="1:10" s="2" customFormat="1" x14ac:dyDescent="0.3">
      <c r="A38" s="251"/>
      <c r="B38" s="252"/>
      <c r="C38" s="252"/>
      <c r="D38" s="252"/>
      <c r="E38" s="252"/>
      <c r="F38" s="252"/>
      <c r="G38" s="252"/>
      <c r="H38" s="252"/>
      <c r="I38" s="252"/>
      <c r="J38" s="251"/>
    </row>
    <row r="39" spans="1:10" s="2" customFormat="1" x14ac:dyDescent="0.3">
      <c r="A39" s="251"/>
      <c r="B39" s="252"/>
      <c r="C39" s="252"/>
      <c r="D39" s="252"/>
      <c r="E39" s="252"/>
      <c r="F39" s="252"/>
      <c r="G39" s="252"/>
      <c r="H39" s="252"/>
      <c r="I39" s="252"/>
      <c r="J39" s="251"/>
    </row>
    <row r="40" spans="1:10" s="2" customFormat="1" x14ac:dyDescent="0.3">
      <c r="A40" s="251"/>
      <c r="B40" s="252"/>
      <c r="C40" s="252"/>
      <c r="D40" s="252"/>
      <c r="E40" s="252"/>
      <c r="F40" s="252"/>
      <c r="G40" s="252"/>
      <c r="H40" s="252"/>
      <c r="I40" s="252"/>
      <c r="J40" s="251"/>
    </row>
    <row r="41" spans="1:10" s="2" customFormat="1" x14ac:dyDescent="0.3">
      <c r="A41" s="251"/>
      <c r="B41" s="252"/>
      <c r="C41" s="252"/>
      <c r="D41" s="252"/>
      <c r="E41" s="252"/>
      <c r="F41" s="252"/>
      <c r="G41" s="252"/>
      <c r="H41" s="252"/>
      <c r="I41" s="252"/>
      <c r="J41" s="251"/>
    </row>
    <row r="42" spans="1:10" s="2" customFormat="1" x14ac:dyDescent="0.3">
      <c r="A42" s="251"/>
      <c r="B42" s="252"/>
      <c r="C42" s="252"/>
      <c r="D42" s="252"/>
      <c r="E42" s="252"/>
      <c r="F42" s="252"/>
      <c r="G42" s="252"/>
      <c r="H42" s="252"/>
      <c r="I42" s="252"/>
      <c r="J42" s="251"/>
    </row>
    <row r="43" spans="1:10" s="2" customFormat="1" x14ac:dyDescent="0.3">
      <c r="A43" s="251"/>
      <c r="B43" s="252"/>
      <c r="C43" s="252"/>
      <c r="D43" s="252"/>
      <c r="E43" s="252"/>
      <c r="F43" s="252"/>
      <c r="G43" s="252"/>
      <c r="H43" s="252"/>
      <c r="I43" s="252"/>
      <c r="J43" s="251"/>
    </row>
    <row r="44" spans="1:10" s="2" customFormat="1" x14ac:dyDescent="0.3">
      <c r="A44" s="251"/>
      <c r="B44" s="252"/>
      <c r="C44" s="252"/>
      <c r="D44" s="252"/>
      <c r="E44" s="252"/>
      <c r="F44" s="252"/>
      <c r="G44" s="252"/>
      <c r="H44" s="252"/>
      <c r="I44" s="252"/>
      <c r="J44" s="251"/>
    </row>
    <row r="45" spans="1:10" s="2" customFormat="1" x14ac:dyDescent="0.3">
      <c r="A45" s="251"/>
      <c r="B45" s="252"/>
      <c r="C45" s="252"/>
      <c r="D45" s="252"/>
      <c r="E45" s="252"/>
      <c r="F45" s="252"/>
      <c r="G45" s="252"/>
      <c r="H45" s="252"/>
      <c r="I45" s="252"/>
      <c r="J45" s="251"/>
    </row>
    <row r="46" spans="1:10" s="2" customFormat="1" x14ac:dyDescent="0.3">
      <c r="A46" s="251"/>
      <c r="B46" s="252"/>
      <c r="C46" s="252"/>
      <c r="D46" s="252"/>
      <c r="E46" s="252"/>
      <c r="F46" s="252"/>
      <c r="G46" s="252"/>
      <c r="H46" s="252"/>
      <c r="I46" s="252"/>
      <c r="J46" s="251"/>
    </row>
    <row r="47" spans="1:10" s="2" customFormat="1" x14ac:dyDescent="0.3">
      <c r="A47" s="251"/>
      <c r="B47" s="252"/>
      <c r="C47" s="252"/>
      <c r="D47" s="252"/>
      <c r="E47" s="252"/>
      <c r="F47" s="252"/>
      <c r="G47" s="252"/>
      <c r="H47" s="252"/>
      <c r="I47" s="252"/>
      <c r="J47" s="251"/>
    </row>
    <row r="48" spans="1:10" s="2" customFormat="1" x14ac:dyDescent="0.3">
      <c r="A48" s="251"/>
      <c r="B48" s="252"/>
      <c r="C48" s="252"/>
      <c r="D48" s="252"/>
      <c r="E48" s="252"/>
      <c r="F48" s="252"/>
      <c r="G48" s="252"/>
      <c r="H48" s="252"/>
      <c r="I48" s="252"/>
      <c r="J48" s="251"/>
    </row>
    <row r="49" spans="1:10" s="2" customFormat="1" x14ac:dyDescent="0.3">
      <c r="A49" s="251"/>
      <c r="B49" s="252"/>
      <c r="C49" s="252"/>
      <c r="D49" s="252"/>
      <c r="E49" s="252"/>
      <c r="F49" s="252"/>
      <c r="G49" s="252"/>
      <c r="H49" s="252"/>
      <c r="I49" s="252"/>
      <c r="J49" s="251"/>
    </row>
    <row r="50" spans="1:10" s="2" customFormat="1" x14ac:dyDescent="0.3">
      <c r="A50" s="251"/>
      <c r="B50" s="252"/>
      <c r="C50" s="252"/>
      <c r="D50" s="252"/>
      <c r="E50" s="252"/>
      <c r="F50" s="252"/>
      <c r="G50" s="252"/>
      <c r="H50" s="252"/>
      <c r="I50" s="252"/>
      <c r="J50" s="251"/>
    </row>
    <row r="51" spans="1:10" s="2" customFormat="1" x14ac:dyDescent="0.3">
      <c r="A51" s="251"/>
      <c r="B51" s="252"/>
      <c r="C51" s="252"/>
      <c r="D51" s="252"/>
      <c r="E51" s="252"/>
      <c r="F51" s="252"/>
      <c r="G51" s="252"/>
      <c r="H51" s="252"/>
      <c r="I51" s="252"/>
      <c r="J51" s="251"/>
    </row>
    <row r="52" spans="1:10" s="2" customFormat="1" x14ac:dyDescent="0.3">
      <c r="A52" s="251"/>
      <c r="B52" s="252"/>
      <c r="C52" s="252"/>
      <c r="D52" s="252"/>
      <c r="E52" s="252"/>
      <c r="F52" s="252"/>
      <c r="G52" s="252"/>
      <c r="H52" s="252"/>
      <c r="I52" s="252"/>
      <c r="J52" s="251"/>
    </row>
    <row r="53" spans="1:10" s="2" customFormat="1" x14ac:dyDescent="0.3">
      <c r="A53" s="251"/>
      <c r="B53" s="252"/>
      <c r="C53" s="252"/>
      <c r="D53" s="252"/>
      <c r="E53" s="252"/>
      <c r="F53" s="252"/>
      <c r="G53" s="252"/>
      <c r="H53" s="252"/>
      <c r="I53" s="252"/>
      <c r="J53" s="251"/>
    </row>
    <row r="54" spans="1:10" s="2" customFormat="1" x14ac:dyDescent="0.3">
      <c r="A54" s="251"/>
      <c r="B54" s="252"/>
      <c r="C54" s="252"/>
      <c r="D54" s="252"/>
      <c r="E54" s="252"/>
      <c r="F54" s="252"/>
      <c r="G54" s="252"/>
      <c r="H54" s="252"/>
      <c r="I54" s="252"/>
      <c r="J54" s="251"/>
    </row>
    <row r="55" spans="1:10" s="2" customFormat="1" x14ac:dyDescent="0.3">
      <c r="A55" s="251"/>
      <c r="B55" s="252"/>
      <c r="C55" s="252"/>
      <c r="D55" s="252"/>
      <c r="E55" s="252"/>
      <c r="F55" s="252"/>
      <c r="G55" s="252"/>
      <c r="H55" s="252"/>
      <c r="I55" s="252"/>
      <c r="J55" s="251"/>
    </row>
    <row r="56" spans="1:10" s="2" customFormat="1" x14ac:dyDescent="0.3">
      <c r="A56" s="251"/>
      <c r="B56" s="252"/>
      <c r="C56" s="252"/>
      <c r="D56" s="252"/>
      <c r="E56" s="252"/>
      <c r="F56" s="252"/>
      <c r="G56" s="252"/>
      <c r="H56" s="252"/>
      <c r="I56" s="252"/>
      <c r="J56" s="251"/>
    </row>
    <row r="57" spans="1:10" s="2" customFormat="1" x14ac:dyDescent="0.3">
      <c r="A57" s="251"/>
      <c r="B57" s="252"/>
      <c r="C57" s="252"/>
      <c r="D57" s="252"/>
      <c r="E57" s="252"/>
      <c r="F57" s="252"/>
      <c r="G57" s="252"/>
      <c r="H57" s="252"/>
      <c r="I57" s="252"/>
      <c r="J57" s="251"/>
    </row>
    <row r="58" spans="1:10" s="2" customFormat="1" x14ac:dyDescent="0.3">
      <c r="A58" s="251"/>
      <c r="B58" s="252"/>
      <c r="C58" s="252"/>
      <c r="D58" s="252"/>
      <c r="E58" s="252"/>
      <c r="F58" s="252"/>
      <c r="G58" s="252"/>
      <c r="H58" s="252"/>
      <c r="I58" s="252"/>
      <c r="J58" s="251"/>
    </row>
    <row r="59" spans="1:10" s="2" customFormat="1" x14ac:dyDescent="0.3">
      <c r="A59" s="251"/>
      <c r="B59" s="252"/>
      <c r="C59" s="252"/>
      <c r="D59" s="252"/>
      <c r="E59" s="252"/>
      <c r="F59" s="252"/>
      <c r="G59" s="252"/>
      <c r="H59" s="252"/>
      <c r="I59" s="252"/>
      <c r="J59" s="251"/>
    </row>
    <row r="60" spans="1:10" s="2" customFormat="1" x14ac:dyDescent="0.3">
      <c r="A60" s="251"/>
      <c r="B60" s="252"/>
      <c r="C60" s="252"/>
      <c r="D60" s="252"/>
      <c r="E60" s="252"/>
      <c r="F60" s="252"/>
      <c r="G60" s="252"/>
      <c r="H60" s="252"/>
      <c r="I60" s="252"/>
      <c r="J60" s="251"/>
    </row>
    <row r="61" spans="1:10" s="2" customFormat="1" x14ac:dyDescent="0.3">
      <c r="A61" s="251"/>
      <c r="B61" s="252"/>
      <c r="C61" s="252"/>
      <c r="D61" s="252"/>
      <c r="E61" s="252"/>
      <c r="F61" s="252"/>
      <c r="G61" s="252"/>
      <c r="H61" s="252"/>
      <c r="I61" s="252"/>
      <c r="J61" s="251"/>
    </row>
    <row r="62" spans="1:10" s="2" customFormat="1" x14ac:dyDescent="0.3">
      <c r="A62" s="251"/>
      <c r="B62" s="252"/>
      <c r="C62" s="252"/>
      <c r="D62" s="252"/>
      <c r="E62" s="252"/>
      <c r="F62" s="252"/>
      <c r="G62" s="252"/>
      <c r="H62" s="252"/>
      <c r="I62" s="252"/>
      <c r="J62" s="251"/>
    </row>
    <row r="63" spans="1:10" s="2" customFormat="1" x14ac:dyDescent="0.3">
      <c r="A63" s="251"/>
      <c r="B63" s="252"/>
      <c r="C63" s="252"/>
      <c r="D63" s="252"/>
      <c r="E63" s="252"/>
      <c r="F63" s="252"/>
      <c r="G63" s="252"/>
      <c r="H63" s="252"/>
      <c r="I63" s="252"/>
      <c r="J63" s="251"/>
    </row>
    <row r="64" spans="1:10" s="2" customFormat="1" x14ac:dyDescent="0.3">
      <c r="A64" s="251"/>
      <c r="B64" s="252"/>
      <c r="C64" s="252"/>
      <c r="D64" s="252"/>
      <c r="E64" s="252"/>
      <c r="F64" s="252"/>
      <c r="G64" s="252"/>
      <c r="H64" s="252"/>
      <c r="I64" s="252"/>
      <c r="J64" s="251"/>
    </row>
    <row r="65" spans="1:10" s="2" customFormat="1" x14ac:dyDescent="0.3">
      <c r="A65" s="251"/>
      <c r="B65" s="252"/>
      <c r="C65" s="252"/>
      <c r="D65" s="252"/>
      <c r="E65" s="252"/>
      <c r="F65" s="252"/>
      <c r="G65" s="252"/>
      <c r="H65" s="252"/>
      <c r="I65" s="252"/>
      <c r="J65" s="251"/>
    </row>
    <row r="66" spans="1:10" s="2" customFormat="1" x14ac:dyDescent="0.3">
      <c r="A66" s="251"/>
      <c r="B66" s="252"/>
      <c r="C66" s="252"/>
      <c r="D66" s="252"/>
      <c r="E66" s="252"/>
      <c r="F66" s="252"/>
      <c r="G66" s="252"/>
      <c r="H66" s="252"/>
      <c r="I66" s="252"/>
      <c r="J66" s="251"/>
    </row>
    <row r="67" spans="1:10" s="2" customFormat="1" x14ac:dyDescent="0.3">
      <c r="A67" s="251"/>
      <c r="B67" s="252"/>
      <c r="C67" s="252"/>
      <c r="D67" s="252"/>
      <c r="E67" s="252"/>
      <c r="F67" s="252"/>
      <c r="G67" s="252"/>
      <c r="H67" s="252"/>
      <c r="I67" s="252"/>
      <c r="J67" s="251"/>
    </row>
    <row r="68" spans="1:10" s="2" customFormat="1" x14ac:dyDescent="0.3">
      <c r="A68" s="251"/>
      <c r="B68" s="252"/>
      <c r="C68" s="252"/>
      <c r="D68" s="252"/>
      <c r="E68" s="252"/>
      <c r="F68" s="252"/>
      <c r="G68" s="252"/>
      <c r="H68" s="252"/>
      <c r="I68" s="252"/>
      <c r="J68" s="251"/>
    </row>
    <row r="69" spans="1:10" s="2" customFormat="1" x14ac:dyDescent="0.3">
      <c r="A69" s="251"/>
      <c r="B69" s="252"/>
      <c r="C69" s="252"/>
      <c r="D69" s="252"/>
      <c r="E69" s="252"/>
      <c r="F69" s="252"/>
      <c r="G69" s="252"/>
      <c r="H69" s="252"/>
      <c r="I69" s="252"/>
      <c r="J69" s="251"/>
    </row>
    <row r="70" spans="1:10" s="2" customFormat="1" x14ac:dyDescent="0.3">
      <c r="A70" s="251"/>
      <c r="B70" s="252"/>
      <c r="C70" s="252"/>
      <c r="D70" s="252"/>
      <c r="E70" s="252"/>
      <c r="F70" s="252"/>
      <c r="G70" s="252"/>
      <c r="H70" s="252"/>
      <c r="I70" s="252"/>
      <c r="J70" s="251"/>
    </row>
    <row r="71" spans="1:10" s="2" customFormat="1" x14ac:dyDescent="0.3">
      <c r="A71" s="251"/>
      <c r="B71" s="252"/>
      <c r="C71" s="252"/>
      <c r="D71" s="252"/>
      <c r="E71" s="252"/>
      <c r="F71" s="252"/>
      <c r="G71" s="252"/>
      <c r="H71" s="252"/>
      <c r="I71" s="252"/>
      <c r="J71" s="251"/>
    </row>
    <row r="72" spans="1:10" s="2" customFormat="1" x14ac:dyDescent="0.3">
      <c r="A72" s="251"/>
      <c r="B72" s="252"/>
      <c r="C72" s="252"/>
      <c r="D72" s="252"/>
      <c r="E72" s="252"/>
      <c r="F72" s="252"/>
      <c r="G72" s="252"/>
      <c r="H72" s="252"/>
      <c r="I72" s="252"/>
      <c r="J72" s="251"/>
    </row>
    <row r="73" spans="1:10" s="2" customFormat="1" x14ac:dyDescent="0.3">
      <c r="A73" s="251"/>
      <c r="B73" s="252"/>
      <c r="C73" s="252"/>
      <c r="D73" s="252"/>
      <c r="E73" s="252"/>
      <c r="F73" s="252"/>
      <c r="G73" s="252"/>
      <c r="H73" s="252"/>
      <c r="I73" s="252"/>
      <c r="J73" s="251"/>
    </row>
    <row r="74" spans="1:10" s="2" customFormat="1" x14ac:dyDescent="0.3">
      <c r="A74" s="251"/>
      <c r="B74" s="252"/>
      <c r="C74" s="252"/>
      <c r="D74" s="252"/>
      <c r="E74" s="252"/>
      <c r="F74" s="252"/>
      <c r="G74" s="252"/>
      <c r="H74" s="252"/>
      <c r="I74" s="252"/>
      <c r="J74" s="251"/>
    </row>
    <row r="75" spans="1:10" s="2" customFormat="1" x14ac:dyDescent="0.3">
      <c r="A75" s="251"/>
      <c r="B75" s="252"/>
      <c r="C75" s="252"/>
      <c r="D75" s="252"/>
      <c r="E75" s="252"/>
      <c r="F75" s="252"/>
      <c r="G75" s="252"/>
      <c r="H75" s="252"/>
      <c r="I75" s="252"/>
      <c r="J75" s="251"/>
    </row>
    <row r="76" spans="1:10" s="2" customFormat="1" x14ac:dyDescent="0.3">
      <c r="A76" s="251"/>
      <c r="B76" s="252"/>
      <c r="C76" s="252"/>
      <c r="D76" s="252"/>
      <c r="E76" s="252"/>
      <c r="F76" s="252"/>
      <c r="G76" s="252"/>
      <c r="H76" s="252"/>
      <c r="I76" s="252"/>
      <c r="J76" s="251"/>
    </row>
    <row r="77" spans="1:10" s="2" customFormat="1" x14ac:dyDescent="0.3">
      <c r="A77" s="251"/>
      <c r="B77" s="252"/>
      <c r="C77" s="252"/>
      <c r="D77" s="252"/>
      <c r="E77" s="252"/>
      <c r="F77" s="252"/>
      <c r="G77" s="252"/>
      <c r="H77" s="252"/>
      <c r="I77" s="252"/>
      <c r="J77" s="251"/>
    </row>
    <row r="78" spans="1:10" s="2" customFormat="1" x14ac:dyDescent="0.3">
      <c r="A78" s="251"/>
      <c r="B78" s="252"/>
      <c r="C78" s="252"/>
      <c r="D78" s="252"/>
      <c r="E78" s="252"/>
      <c r="F78" s="252"/>
      <c r="G78" s="252"/>
      <c r="H78" s="252"/>
      <c r="I78" s="252"/>
      <c r="J78" s="251"/>
    </row>
    <row r="79" spans="1:10" s="2" customFormat="1" x14ac:dyDescent="0.3">
      <c r="A79" s="251"/>
      <c r="B79" s="252"/>
      <c r="C79" s="252"/>
      <c r="D79" s="252"/>
      <c r="E79" s="252"/>
      <c r="F79" s="252"/>
      <c r="G79" s="252"/>
      <c r="H79" s="252"/>
      <c r="I79" s="252"/>
      <c r="J79" s="251"/>
    </row>
    <row r="80" spans="1:10" s="2" customFormat="1" x14ac:dyDescent="0.3">
      <c r="A80" s="251"/>
      <c r="B80" s="252"/>
      <c r="C80" s="252"/>
      <c r="D80" s="252"/>
      <c r="E80" s="252"/>
      <c r="F80" s="252"/>
      <c r="G80" s="252"/>
      <c r="H80" s="252"/>
      <c r="I80" s="252"/>
      <c r="J80" s="251"/>
    </row>
    <row r="81" spans="1:10" s="2" customFormat="1" x14ac:dyDescent="0.3">
      <c r="A81" s="251"/>
      <c r="B81" s="252"/>
      <c r="C81" s="252"/>
      <c r="D81" s="252"/>
      <c r="E81" s="252"/>
      <c r="F81" s="252"/>
      <c r="G81" s="252"/>
      <c r="H81" s="252"/>
      <c r="I81" s="252"/>
      <c r="J81" s="251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O44"/>
  <sheetViews>
    <sheetView showGridLines="0" zoomScaleNormal="100" workbookViewId="0">
      <pane xSplit="1" ySplit="4" topLeftCell="B14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R57"/>
    </sheetView>
  </sheetViews>
  <sheetFormatPr baseColWidth="10" defaultColWidth="11.42578125" defaultRowHeight="14.25" x14ac:dyDescent="0.2"/>
  <cols>
    <col min="1" max="1" width="59.42578125" style="124" customWidth="1"/>
    <col min="2" max="9" width="11.42578125" style="125" customWidth="1"/>
    <col min="10" max="10" width="11.42578125" style="372" customWidth="1"/>
    <col min="11" max="13" width="11.42578125" style="125" customWidth="1"/>
    <col min="14" max="14" width="11.42578125" style="373" customWidth="1"/>
    <col min="15" max="15" width="11.42578125" style="125" customWidth="1"/>
    <col min="16" max="16384" width="11.42578125" style="3"/>
  </cols>
  <sheetData>
    <row r="1" spans="1:15" s="9" customFormat="1" ht="20.25" customHeight="1" thickTop="1" thickBot="1" x14ac:dyDescent="0.3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278"/>
      <c r="N1" s="278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13" customFormat="1" ht="18.75" customHeight="1" thickTop="1" thickBot="1" x14ac:dyDescent="0.45">
      <c r="A3" s="279" t="s">
        <v>127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280"/>
      <c r="O3" s="8"/>
    </row>
    <row r="4" spans="1:15" s="20" customFormat="1" ht="24" customHeight="1" thickTop="1" x14ac:dyDescent="0.2">
      <c r="A4" s="126" t="s">
        <v>45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2" customFormat="1" ht="15" customHeight="1" thickBot="1" x14ac:dyDescent="0.25">
      <c r="A5" s="281" t="s">
        <v>128</v>
      </c>
      <c r="B5" s="282"/>
      <c r="C5" s="282"/>
      <c r="D5" s="282"/>
      <c r="E5" s="282"/>
      <c r="F5" s="282"/>
      <c r="G5" s="283"/>
      <c r="H5" s="283"/>
      <c r="I5" s="283"/>
      <c r="J5" s="284"/>
      <c r="K5" s="285"/>
      <c r="L5" s="285"/>
      <c r="M5" s="282"/>
      <c r="N5" s="286"/>
      <c r="O5" s="285"/>
    </row>
    <row r="6" spans="1:15" s="2" customFormat="1" ht="15" customHeight="1" thickTop="1" x14ac:dyDescent="0.2">
      <c r="A6" s="287" t="s">
        <v>130</v>
      </c>
      <c r="B6" s="150">
        <v>4030.4311272300001</v>
      </c>
      <c r="C6" s="288">
        <v>930.92490594000003</v>
      </c>
      <c r="D6" s="288">
        <v>1065.5511190899999</v>
      </c>
      <c r="E6" s="288">
        <v>906.61832784000001</v>
      </c>
      <c r="F6" s="288">
        <v>997.69978245000004</v>
      </c>
      <c r="G6" s="150">
        <v>3900.7941353199999</v>
      </c>
      <c r="H6" s="150">
        <v>986.96100077000006</v>
      </c>
      <c r="I6" s="150">
        <v>935.85095363999994</v>
      </c>
      <c r="J6" s="289">
        <v>977.53471726999999</v>
      </c>
      <c r="K6" s="85">
        <v>7.8220776320457652E-2</v>
      </c>
      <c r="L6" s="85">
        <v>4.4541028106955149E-2</v>
      </c>
      <c r="M6" s="150">
        <v>2903.09435287</v>
      </c>
      <c r="N6" s="265">
        <v>2900.3466716799999</v>
      </c>
      <c r="O6" s="85">
        <v>-9.4646637553608137E-4</v>
      </c>
    </row>
    <row r="7" spans="1:15" s="2" customFormat="1" ht="15" customHeight="1" thickBot="1" x14ac:dyDescent="0.25">
      <c r="A7" s="287" t="s">
        <v>131</v>
      </c>
      <c r="B7" s="150">
        <v>1275.0653708499999</v>
      </c>
      <c r="C7" s="288">
        <v>315.61670127999997</v>
      </c>
      <c r="D7" s="288">
        <v>302.63524833000002</v>
      </c>
      <c r="E7" s="288">
        <v>335.86323313000003</v>
      </c>
      <c r="F7" s="288">
        <v>337.78903558000002</v>
      </c>
      <c r="G7" s="150">
        <v>1291.9042183199999</v>
      </c>
      <c r="H7" s="150">
        <v>337.98211750000002</v>
      </c>
      <c r="I7" s="150">
        <v>341.75693343</v>
      </c>
      <c r="J7" s="289">
        <v>340.29848411</v>
      </c>
      <c r="K7" s="85">
        <v>1.3205526960086367E-2</v>
      </c>
      <c r="L7" s="85">
        <v>-4.2675047009652634E-3</v>
      </c>
      <c r="M7" s="150">
        <v>954.11518274000002</v>
      </c>
      <c r="N7" s="265">
        <v>1020.03753504</v>
      </c>
      <c r="O7" s="85">
        <v>6.9092656203925129E-2</v>
      </c>
    </row>
    <row r="8" spans="1:15" s="145" customFormat="1" ht="15" customHeight="1" thickBot="1" x14ac:dyDescent="0.25">
      <c r="A8" s="137" t="s">
        <v>132</v>
      </c>
      <c r="B8" s="138">
        <v>5305.4964980799996</v>
      </c>
      <c r="C8" s="138">
        <v>1246.5416072200001</v>
      </c>
      <c r="D8" s="138">
        <v>1368.1863674199999</v>
      </c>
      <c r="E8" s="138">
        <v>1242.4815609699999</v>
      </c>
      <c r="F8" s="138">
        <v>1335.4888180299999</v>
      </c>
      <c r="G8" s="290">
        <v>5192.6983536400003</v>
      </c>
      <c r="H8" s="290">
        <v>1324.94311827</v>
      </c>
      <c r="I8" s="290">
        <v>1277.6078870700001</v>
      </c>
      <c r="J8" s="291">
        <v>1317.83320138</v>
      </c>
      <c r="K8" s="140">
        <v>6.0646083432556841E-2</v>
      </c>
      <c r="L8" s="140">
        <v>3.1484866927559807E-2</v>
      </c>
      <c r="M8" s="138">
        <v>3857.2095356099999</v>
      </c>
      <c r="N8" s="291">
        <v>3920.3842067199998</v>
      </c>
      <c r="O8" s="140">
        <v>1.6378335303479652E-2</v>
      </c>
    </row>
    <row r="9" spans="1:15" s="145" customFormat="1" ht="15" customHeight="1" x14ac:dyDescent="0.2">
      <c r="A9" s="292" t="s">
        <v>133</v>
      </c>
      <c r="B9" s="293"/>
      <c r="C9" s="294"/>
      <c r="D9" s="294"/>
      <c r="E9" s="294"/>
      <c r="F9" s="294"/>
      <c r="G9" s="295"/>
      <c r="H9" s="295"/>
      <c r="I9" s="295"/>
      <c r="J9" s="296"/>
      <c r="K9" s="297"/>
      <c r="L9" s="297"/>
      <c r="M9" s="295"/>
      <c r="N9" s="296"/>
      <c r="O9" s="297"/>
    </row>
    <row r="10" spans="1:15" s="145" customFormat="1" ht="15" customHeight="1" x14ac:dyDescent="0.2">
      <c r="A10" s="298" t="s">
        <v>48</v>
      </c>
      <c r="B10" s="69">
        <v>2432.5917254800002</v>
      </c>
      <c r="C10" s="84">
        <v>544.15676399999995</v>
      </c>
      <c r="D10" s="84">
        <v>555.68310892</v>
      </c>
      <c r="E10" s="84">
        <v>598.23421336000001</v>
      </c>
      <c r="F10" s="84">
        <v>629.28486384999997</v>
      </c>
      <c r="G10" s="299">
        <v>2327.3589501299998</v>
      </c>
      <c r="H10" s="299">
        <v>633.00405021999995</v>
      </c>
      <c r="I10" s="299">
        <v>632.19741151999995</v>
      </c>
      <c r="J10" s="261">
        <v>680.54801658999997</v>
      </c>
      <c r="K10" s="85">
        <v>0.13759460992323058</v>
      </c>
      <c r="L10" s="85">
        <v>7.6480232580753649E-2</v>
      </c>
      <c r="M10" s="299">
        <v>1698.0740862800001</v>
      </c>
      <c r="N10" s="300">
        <v>1945.7494783300001</v>
      </c>
      <c r="O10" s="85">
        <v>0.14585664668647458</v>
      </c>
    </row>
    <row r="11" spans="1:15" s="145" customFormat="1" ht="15" customHeight="1" x14ac:dyDescent="0.2">
      <c r="A11" s="298" t="s">
        <v>134</v>
      </c>
      <c r="B11" s="69">
        <v>2340.6360094400002</v>
      </c>
      <c r="C11" s="84">
        <v>539.89065689999995</v>
      </c>
      <c r="D11" s="84">
        <v>560.11843118000002</v>
      </c>
      <c r="E11" s="84">
        <v>543.00400124999999</v>
      </c>
      <c r="F11" s="84">
        <v>570.58740474000001</v>
      </c>
      <c r="G11" s="299">
        <v>2213.60049407</v>
      </c>
      <c r="H11" s="299">
        <v>539.92831013</v>
      </c>
      <c r="I11" s="299">
        <v>549.44757428000003</v>
      </c>
      <c r="J11" s="261">
        <v>528.79248303999998</v>
      </c>
      <c r="K11" s="85">
        <v>-2.6172032208390705E-2</v>
      </c>
      <c r="L11" s="85">
        <v>-3.7592469612895529E-2</v>
      </c>
      <c r="M11" s="299">
        <v>1643.01308933</v>
      </c>
      <c r="N11" s="300">
        <v>1618.16836745</v>
      </c>
      <c r="O11" s="85">
        <v>-1.5121438801276588E-2</v>
      </c>
    </row>
    <row r="12" spans="1:15" s="145" customFormat="1" ht="15" customHeight="1" x14ac:dyDescent="0.2">
      <c r="A12" s="298" t="s">
        <v>135</v>
      </c>
      <c r="B12" s="69">
        <v>532.26876316000005</v>
      </c>
      <c r="C12" s="84">
        <v>162.49418632000001</v>
      </c>
      <c r="D12" s="84">
        <v>252.38482732</v>
      </c>
      <c r="E12" s="84">
        <v>101.24334636</v>
      </c>
      <c r="F12" s="84">
        <v>135.61654944</v>
      </c>
      <c r="G12" s="299">
        <v>651.73890944000004</v>
      </c>
      <c r="H12" s="299">
        <v>152.01075792</v>
      </c>
      <c r="I12" s="299">
        <v>95.962901270000003</v>
      </c>
      <c r="J12" s="261">
        <v>108.49270174999999</v>
      </c>
      <c r="K12" s="85">
        <v>7.1603277159792977E-2</v>
      </c>
      <c r="L12" s="85">
        <v>0.13056921283305423</v>
      </c>
      <c r="M12" s="299">
        <v>516.12235999999996</v>
      </c>
      <c r="N12" s="300">
        <v>356.46636094000002</v>
      </c>
      <c r="O12" s="85">
        <v>-0.30933749713924419</v>
      </c>
    </row>
    <row r="13" spans="1:15" s="145" customFormat="1" ht="8.25" customHeight="1" thickBot="1" x14ac:dyDescent="0.25">
      <c r="A13" s="301"/>
      <c r="B13" s="302"/>
      <c r="C13" s="302"/>
      <c r="D13" s="302"/>
      <c r="E13" s="302"/>
      <c r="F13" s="302"/>
      <c r="G13" s="303"/>
      <c r="H13" s="303"/>
      <c r="I13" s="303"/>
      <c r="J13" s="304"/>
      <c r="K13" s="305"/>
      <c r="L13" s="305"/>
      <c r="M13" s="302"/>
      <c r="N13" s="304"/>
      <c r="O13" s="305"/>
    </row>
    <row r="14" spans="1:15" s="145" customFormat="1" ht="15" customHeight="1" thickTop="1" thickBot="1" x14ac:dyDescent="0.25">
      <c r="A14" s="306" t="s">
        <v>136</v>
      </c>
      <c r="B14" s="307"/>
      <c r="C14" s="307"/>
      <c r="D14" s="307"/>
      <c r="E14" s="307"/>
      <c r="F14" s="307"/>
      <c r="G14" s="307"/>
      <c r="H14" s="307"/>
      <c r="I14" s="307"/>
      <c r="J14" s="308"/>
      <c r="K14" s="309"/>
      <c r="L14" s="309"/>
      <c r="M14" s="307"/>
      <c r="N14" s="310"/>
      <c r="O14" s="309"/>
    </row>
    <row r="15" spans="1:15" s="145" customFormat="1" ht="15" customHeight="1" thickTop="1" x14ac:dyDescent="0.2">
      <c r="A15" s="311" t="s">
        <v>138</v>
      </c>
      <c r="B15" s="150">
        <v>6679.4219811700004</v>
      </c>
      <c r="C15" s="288">
        <v>1859.43023128</v>
      </c>
      <c r="D15" s="288">
        <v>1433.2819411200001</v>
      </c>
      <c r="E15" s="288">
        <v>1408.9481107199999</v>
      </c>
      <c r="F15" s="288">
        <v>943.88002725000001</v>
      </c>
      <c r="G15" s="150">
        <v>5645.54031037</v>
      </c>
      <c r="H15" s="150">
        <v>1645.17593001</v>
      </c>
      <c r="I15" s="150">
        <v>1472.3792048400001</v>
      </c>
      <c r="J15" s="289">
        <v>1230.0840496599999</v>
      </c>
      <c r="K15" s="85">
        <v>-0.12694865034355096</v>
      </c>
      <c r="L15" s="85">
        <v>-0.16456029423909846</v>
      </c>
      <c r="M15" s="150">
        <v>4701.6602831199998</v>
      </c>
      <c r="N15" s="265">
        <v>4347.6391845099997</v>
      </c>
      <c r="O15" s="85">
        <v>-7.529703919294517E-2</v>
      </c>
    </row>
    <row r="16" spans="1:15" s="145" customFormat="1" ht="15" customHeight="1" x14ac:dyDescent="0.2">
      <c r="A16" s="311" t="s">
        <v>142</v>
      </c>
      <c r="B16" s="150">
        <v>2061.3896016499998</v>
      </c>
      <c r="C16" s="288">
        <v>459.84457902000003</v>
      </c>
      <c r="D16" s="288">
        <v>530.40407697000001</v>
      </c>
      <c r="E16" s="288">
        <v>405.78033682</v>
      </c>
      <c r="F16" s="288">
        <v>387.74337212</v>
      </c>
      <c r="G16" s="150">
        <v>1783.7723649300001</v>
      </c>
      <c r="H16" s="150">
        <v>415.89448235999998</v>
      </c>
      <c r="I16" s="150">
        <v>362.22638893999999</v>
      </c>
      <c r="J16" s="289">
        <v>488.02908201999998</v>
      </c>
      <c r="K16" s="85">
        <v>0.2026927816280184</v>
      </c>
      <c r="L16" s="85">
        <v>0.34730405326939962</v>
      </c>
      <c r="M16" s="150">
        <v>1396.0289928100001</v>
      </c>
      <c r="N16" s="265">
        <v>1266.1499533199999</v>
      </c>
      <c r="O16" s="85">
        <v>-9.3034629050627982E-2</v>
      </c>
    </row>
    <row r="17" spans="1:15" s="145" customFormat="1" ht="15" customHeight="1" thickBot="1" x14ac:dyDescent="0.25">
      <c r="A17" s="287" t="s">
        <v>143</v>
      </c>
      <c r="B17" s="150">
        <v>-438.11527215000001</v>
      </c>
      <c r="C17" s="288">
        <v>24.991013110000001</v>
      </c>
      <c r="D17" s="288">
        <v>38.56102224</v>
      </c>
      <c r="E17" s="288">
        <v>-74.270678329999996</v>
      </c>
      <c r="F17" s="288">
        <v>48.02979371</v>
      </c>
      <c r="G17" s="150">
        <v>37.311150730000001</v>
      </c>
      <c r="H17" s="150">
        <v>-78.509811369999994</v>
      </c>
      <c r="I17" s="150">
        <v>-21.07545412</v>
      </c>
      <c r="J17" s="289">
        <v>-71.484938540000002</v>
      </c>
      <c r="K17" s="85">
        <v>-3.7507935199169395E-2</v>
      </c>
      <c r="L17" s="85" t="s">
        <v>302</v>
      </c>
      <c r="M17" s="150">
        <v>-10.71864298</v>
      </c>
      <c r="N17" s="265">
        <v>-171.07020403000001</v>
      </c>
      <c r="O17" s="85" t="s">
        <v>302</v>
      </c>
    </row>
    <row r="18" spans="1:15" s="145" customFormat="1" ht="15" customHeight="1" thickBot="1" x14ac:dyDescent="0.25">
      <c r="A18" s="137" t="s">
        <v>144</v>
      </c>
      <c r="B18" s="138">
        <v>8302.6963106099993</v>
      </c>
      <c r="C18" s="138">
        <v>2344.2658234099999</v>
      </c>
      <c r="D18" s="138">
        <v>2002.24704034</v>
      </c>
      <c r="E18" s="138">
        <v>1740.4577692400001</v>
      </c>
      <c r="F18" s="138">
        <v>1379.6531930799999</v>
      </c>
      <c r="G18" s="290">
        <v>7466.6238260700002</v>
      </c>
      <c r="H18" s="290">
        <v>1982.56129857</v>
      </c>
      <c r="I18" s="290">
        <v>1813.5310136099999</v>
      </c>
      <c r="J18" s="291">
        <v>1646.6266216199999</v>
      </c>
      <c r="K18" s="140">
        <v>-5.3911763490229969E-2</v>
      </c>
      <c r="L18" s="140">
        <v>-9.2032830283812705E-2</v>
      </c>
      <c r="M18" s="138">
        <v>6086.97063299</v>
      </c>
      <c r="N18" s="291">
        <v>5442.7189337999998</v>
      </c>
      <c r="O18" s="140">
        <v>-0.10584110521222201</v>
      </c>
    </row>
    <row r="19" spans="1:15" s="2" customFormat="1" ht="8.25" customHeight="1" thickBot="1" x14ac:dyDescent="0.25">
      <c r="A19" s="312"/>
      <c r="B19" s="313"/>
      <c r="C19" s="313"/>
      <c r="D19" s="313"/>
      <c r="E19" s="313"/>
      <c r="F19" s="313"/>
      <c r="G19" s="314"/>
      <c r="H19" s="314"/>
      <c r="I19" s="314"/>
      <c r="J19" s="315"/>
      <c r="K19" s="316"/>
      <c r="L19" s="316"/>
      <c r="M19" s="313"/>
      <c r="N19" s="317"/>
      <c r="O19" s="316"/>
    </row>
    <row r="20" spans="1:15" s="2" customFormat="1" ht="15" customHeight="1" thickTop="1" thickBot="1" x14ac:dyDescent="0.25">
      <c r="A20" s="318" t="s">
        <v>145</v>
      </c>
      <c r="B20" s="307"/>
      <c r="C20" s="307"/>
      <c r="D20" s="307"/>
      <c r="E20" s="307"/>
      <c r="F20" s="307"/>
      <c r="G20" s="307"/>
      <c r="H20" s="307"/>
      <c r="I20" s="307"/>
      <c r="J20" s="308"/>
      <c r="K20" s="309"/>
      <c r="L20" s="309"/>
      <c r="M20" s="307"/>
      <c r="N20" s="310"/>
      <c r="O20" s="309"/>
    </row>
    <row r="21" spans="1:15" s="2" customFormat="1" ht="15" customHeight="1" thickTop="1" x14ac:dyDescent="0.2">
      <c r="A21" s="319" t="s">
        <v>146</v>
      </c>
      <c r="B21" s="320">
        <v>5323.6336017399999</v>
      </c>
      <c r="C21" s="320">
        <v>1522.7769598299999</v>
      </c>
      <c r="D21" s="320">
        <v>1335.21364829</v>
      </c>
      <c r="E21" s="320">
        <v>1352.5763742500001</v>
      </c>
      <c r="F21" s="320">
        <v>1312.8111798499999</v>
      </c>
      <c r="G21" s="321">
        <v>5523.3781622200004</v>
      </c>
      <c r="H21" s="321">
        <v>1361.0715666399999</v>
      </c>
      <c r="I21" s="321">
        <v>1313.5568209099999</v>
      </c>
      <c r="J21" s="322">
        <v>1284.5384320999999</v>
      </c>
      <c r="K21" s="323">
        <v>-5.0302477143094437E-2</v>
      </c>
      <c r="L21" s="323">
        <v>-2.2091460641875282E-2</v>
      </c>
      <c r="M21" s="320">
        <v>4210.56698237</v>
      </c>
      <c r="N21" s="324">
        <v>3959.16681965</v>
      </c>
      <c r="O21" s="323">
        <v>-5.9706961977480377E-2</v>
      </c>
    </row>
    <row r="22" spans="1:15" s="2" customFormat="1" ht="15" customHeight="1" x14ac:dyDescent="0.2">
      <c r="A22" s="91" t="s">
        <v>147</v>
      </c>
      <c r="B22" s="325">
        <v>1456.61738977</v>
      </c>
      <c r="C22" s="325">
        <v>374.47775524999997</v>
      </c>
      <c r="D22" s="325">
        <v>375.88418404999999</v>
      </c>
      <c r="E22" s="325">
        <v>341.29197541000002</v>
      </c>
      <c r="F22" s="325">
        <v>348.96745985000001</v>
      </c>
      <c r="G22" s="326">
        <v>1440.62137456</v>
      </c>
      <c r="H22" s="326">
        <v>359.05793346000002</v>
      </c>
      <c r="I22" s="326">
        <v>366.26915511999999</v>
      </c>
      <c r="J22" s="327">
        <v>358.45611925999998</v>
      </c>
      <c r="K22" s="328">
        <v>5.0291671315683129E-2</v>
      </c>
      <c r="L22" s="328">
        <v>-2.1331405472678311E-2</v>
      </c>
      <c r="M22" s="325">
        <v>1091.65391471</v>
      </c>
      <c r="N22" s="261">
        <v>1083.7832078399999</v>
      </c>
      <c r="O22" s="328">
        <v>-7.209892039906185E-3</v>
      </c>
    </row>
    <row r="23" spans="1:15" s="2" customFormat="1" ht="15" customHeight="1" thickBot="1" x14ac:dyDescent="0.25">
      <c r="A23" s="329" t="s">
        <v>148</v>
      </c>
      <c r="B23" s="330">
        <v>2021.99689844</v>
      </c>
      <c r="C23" s="330">
        <v>425.87356519999997</v>
      </c>
      <c r="D23" s="330">
        <v>470.66106506</v>
      </c>
      <c r="E23" s="330">
        <v>417.75348889000003</v>
      </c>
      <c r="F23" s="330">
        <v>433.37985435000002</v>
      </c>
      <c r="G23" s="331">
        <v>1747.6679735</v>
      </c>
      <c r="H23" s="331">
        <v>427.19836256000002</v>
      </c>
      <c r="I23" s="331">
        <v>429.30555167</v>
      </c>
      <c r="J23" s="332">
        <v>411.46957123999999</v>
      </c>
      <c r="K23" s="333">
        <v>-1.5042166773272969E-2</v>
      </c>
      <c r="L23" s="333">
        <v>-4.1546121080004661E-2</v>
      </c>
      <c r="M23" s="330">
        <v>1314.2881191500001</v>
      </c>
      <c r="N23" s="334">
        <v>1267.97348547</v>
      </c>
      <c r="O23" s="333">
        <v>-3.5239330710798433E-2</v>
      </c>
    </row>
    <row r="24" spans="1:15" s="145" customFormat="1" ht="15" customHeight="1" thickBot="1" x14ac:dyDescent="0.25">
      <c r="A24" s="335" t="s">
        <v>149</v>
      </c>
      <c r="B24" s="336">
        <v>8802.2478899500002</v>
      </c>
      <c r="C24" s="336">
        <v>2323.1282802800001</v>
      </c>
      <c r="D24" s="336">
        <v>2181.7588974</v>
      </c>
      <c r="E24" s="336">
        <v>2111.6218385500001</v>
      </c>
      <c r="F24" s="336">
        <v>2095.1584940500002</v>
      </c>
      <c r="G24" s="337">
        <v>8711.66751028</v>
      </c>
      <c r="H24" s="337">
        <v>2147.3278626599999</v>
      </c>
      <c r="I24" s="337">
        <v>2109.1315276999999</v>
      </c>
      <c r="J24" s="291">
        <v>2054.4641225999999</v>
      </c>
      <c r="K24" s="338">
        <v>-2.7068159130826719E-2</v>
      </c>
      <c r="L24" s="338">
        <v>-2.5919391172163908E-2</v>
      </c>
      <c r="M24" s="336">
        <v>6616.5090162300003</v>
      </c>
      <c r="N24" s="291">
        <v>6310.9235129600002</v>
      </c>
      <c r="O24" s="338">
        <v>-4.6185307466582892E-2</v>
      </c>
    </row>
    <row r="25" spans="1:15" s="2" customFormat="1" ht="15" customHeight="1" x14ac:dyDescent="0.2">
      <c r="A25" s="292" t="s">
        <v>133</v>
      </c>
      <c r="B25" s="293"/>
      <c r="C25" s="294"/>
      <c r="D25" s="294"/>
      <c r="E25" s="294"/>
      <c r="F25" s="294"/>
      <c r="G25" s="295"/>
      <c r="H25" s="295"/>
      <c r="I25" s="295"/>
      <c r="J25" s="296"/>
      <c r="K25" s="297"/>
      <c r="L25" s="297"/>
      <c r="M25" s="295"/>
      <c r="N25" s="296"/>
      <c r="O25" s="297"/>
    </row>
    <row r="26" spans="1:15" s="2" customFormat="1" ht="15" customHeight="1" x14ac:dyDescent="0.2">
      <c r="A26" s="298" t="s">
        <v>48</v>
      </c>
      <c r="B26" s="69">
        <v>5120.2868953899997</v>
      </c>
      <c r="C26" s="84">
        <v>1297.8220876800001</v>
      </c>
      <c r="D26" s="84">
        <v>1300.85678691</v>
      </c>
      <c r="E26" s="84">
        <v>1284.8068433799999</v>
      </c>
      <c r="F26" s="84">
        <v>1333.7603887800001</v>
      </c>
      <c r="G26" s="299">
        <v>5217.2461067499999</v>
      </c>
      <c r="H26" s="299">
        <v>1316.89867697</v>
      </c>
      <c r="I26" s="299">
        <v>1290.1866418699999</v>
      </c>
      <c r="J26" s="261">
        <v>1266.4385921400001</v>
      </c>
      <c r="K26" s="85">
        <v>-1.4296507941752301E-2</v>
      </c>
      <c r="L26" s="85">
        <v>-1.8406677731199639E-2</v>
      </c>
      <c r="M26" s="299">
        <v>3883.4857179700002</v>
      </c>
      <c r="N26" s="300">
        <v>3873.52391098</v>
      </c>
      <c r="O26" s="85">
        <v>-2.5651715271937103E-3</v>
      </c>
    </row>
    <row r="27" spans="1:15" s="2" customFormat="1" ht="15" customHeight="1" x14ac:dyDescent="0.2">
      <c r="A27" s="298" t="s">
        <v>134</v>
      </c>
      <c r="B27" s="69">
        <v>2994.3052928500001</v>
      </c>
      <c r="C27" s="84">
        <v>775.75170012000001</v>
      </c>
      <c r="D27" s="84">
        <v>721.98792510999999</v>
      </c>
      <c r="E27" s="84">
        <v>699.97505244000001</v>
      </c>
      <c r="F27" s="84">
        <v>628.06601140999999</v>
      </c>
      <c r="G27" s="299">
        <v>2825.7806890799998</v>
      </c>
      <c r="H27" s="299">
        <v>747.98218173999999</v>
      </c>
      <c r="I27" s="299">
        <v>705.16052889000002</v>
      </c>
      <c r="J27" s="261">
        <v>723.94937185000003</v>
      </c>
      <c r="K27" s="85">
        <v>3.4250248385895299E-2</v>
      </c>
      <c r="L27" s="85">
        <v>2.6644774048223852E-2</v>
      </c>
      <c r="M27" s="299">
        <v>2197.7146776700001</v>
      </c>
      <c r="N27" s="300">
        <v>2177.09208248</v>
      </c>
      <c r="O27" s="85">
        <v>-9.3836544841499059E-3</v>
      </c>
    </row>
    <row r="28" spans="1:15" s="339" customFormat="1" ht="15" customHeight="1" x14ac:dyDescent="0.2">
      <c r="A28" s="298" t="s">
        <v>135</v>
      </c>
      <c r="B28" s="69">
        <v>687.65570171000002</v>
      </c>
      <c r="C28" s="84">
        <v>249.55449247999999</v>
      </c>
      <c r="D28" s="84">
        <v>158.91418537999999</v>
      </c>
      <c r="E28" s="84">
        <v>126.83994273</v>
      </c>
      <c r="F28" s="84">
        <v>133.33209385999999</v>
      </c>
      <c r="G28" s="299">
        <v>668.64071445000002</v>
      </c>
      <c r="H28" s="299">
        <v>82.447003949999996</v>
      </c>
      <c r="I28" s="299">
        <v>113.78435694</v>
      </c>
      <c r="J28" s="261">
        <v>64.076158609999993</v>
      </c>
      <c r="K28" s="85">
        <v>-0.49482665136173398</v>
      </c>
      <c r="L28" s="85">
        <v>-0.43686320041525384</v>
      </c>
      <c r="M28" s="299">
        <v>535.30862059000003</v>
      </c>
      <c r="N28" s="300">
        <v>260.30751950000001</v>
      </c>
      <c r="O28" s="85">
        <v>-0.51372440217178383</v>
      </c>
    </row>
    <row r="29" spans="1:15" s="2" customFormat="1" ht="8.25" customHeight="1" thickBot="1" x14ac:dyDescent="0.25">
      <c r="A29" s="312"/>
      <c r="B29" s="313"/>
      <c r="C29" s="313"/>
      <c r="D29" s="313"/>
      <c r="E29" s="313"/>
      <c r="F29" s="313"/>
      <c r="G29" s="314"/>
      <c r="H29" s="314"/>
      <c r="I29" s="314"/>
      <c r="J29" s="315"/>
      <c r="K29" s="340"/>
      <c r="L29" s="340"/>
      <c r="M29" s="313"/>
      <c r="N29" s="315"/>
      <c r="O29" s="316"/>
    </row>
    <row r="30" spans="1:15" s="2" customFormat="1" ht="15" customHeight="1" thickTop="1" x14ac:dyDescent="0.2">
      <c r="A30" s="341" t="s">
        <v>150</v>
      </c>
      <c r="B30" s="342"/>
      <c r="C30" s="342"/>
      <c r="D30" s="342"/>
      <c r="E30" s="342"/>
      <c r="F30" s="342"/>
      <c r="G30" s="343"/>
      <c r="H30" s="343"/>
      <c r="I30" s="343"/>
      <c r="J30" s="344"/>
      <c r="K30" s="345"/>
      <c r="L30" s="345"/>
      <c r="M30" s="342"/>
      <c r="N30" s="346"/>
      <c r="O30" s="345"/>
    </row>
    <row r="31" spans="1:15" s="2" customFormat="1" ht="15" customHeight="1" x14ac:dyDescent="0.2">
      <c r="A31" s="87" t="s">
        <v>152</v>
      </c>
      <c r="B31" s="347">
        <v>2246.5022406100002</v>
      </c>
      <c r="C31" s="347">
        <v>531.37379423000004</v>
      </c>
      <c r="D31" s="347">
        <v>530.22666042000003</v>
      </c>
      <c r="E31" s="347">
        <v>532.36749134000002</v>
      </c>
      <c r="F31" s="347">
        <v>520.59613005999995</v>
      </c>
      <c r="G31" s="348">
        <v>2114.56407605</v>
      </c>
      <c r="H31" s="348">
        <v>509.19428015</v>
      </c>
      <c r="I31" s="348">
        <v>538.94596019999994</v>
      </c>
      <c r="J31" s="349">
        <v>540.35890004999999</v>
      </c>
      <c r="K31" s="350">
        <v>1.501107569488358E-2</v>
      </c>
      <c r="L31" s="350">
        <v>2.6216725874996794E-3</v>
      </c>
      <c r="M31" s="347">
        <v>1593.9679459900001</v>
      </c>
      <c r="N31" s="351">
        <v>1588.4991404</v>
      </c>
      <c r="O31" s="350">
        <v>-3.430938246755888E-3</v>
      </c>
    </row>
    <row r="32" spans="1:15" s="2" customFormat="1" ht="15" customHeight="1" x14ac:dyDescent="0.2">
      <c r="A32" s="91" t="s">
        <v>153</v>
      </c>
      <c r="B32" s="325">
        <v>199.49618465</v>
      </c>
      <c r="C32" s="325">
        <v>17.90567047</v>
      </c>
      <c r="D32" s="325">
        <v>29.340723629999999</v>
      </c>
      <c r="E32" s="325">
        <v>20.186442670000002</v>
      </c>
      <c r="F32" s="325">
        <v>23.334593940000001</v>
      </c>
      <c r="G32" s="326">
        <v>90.767430709999999</v>
      </c>
      <c r="H32" s="326">
        <v>10.89678136</v>
      </c>
      <c r="I32" s="326">
        <v>65.838884680000007</v>
      </c>
      <c r="J32" s="327">
        <v>20.963531549999999</v>
      </c>
      <c r="K32" s="328">
        <v>3.8495583035780045E-2</v>
      </c>
      <c r="L32" s="328">
        <v>-0.6815934587608814</v>
      </c>
      <c r="M32" s="325">
        <v>67.432836769999994</v>
      </c>
      <c r="N32" s="261">
        <v>97.699197589999997</v>
      </c>
      <c r="O32" s="328">
        <v>0.44883712846357837</v>
      </c>
    </row>
    <row r="33" spans="1:15" s="2" customFormat="1" ht="15" customHeight="1" thickBot="1" x14ac:dyDescent="0.25">
      <c r="A33" s="352" t="s">
        <v>143</v>
      </c>
      <c r="B33" s="353">
        <v>86.326442769999659</v>
      </c>
      <c r="C33" s="353">
        <v>-3.9465567499999956</v>
      </c>
      <c r="D33" s="353">
        <v>1.2349601899999954</v>
      </c>
      <c r="E33" s="353">
        <v>14.236968129999941</v>
      </c>
      <c r="F33" s="353">
        <v>-30.133697279999989</v>
      </c>
      <c r="G33" s="354">
        <v>-18.608325709999818</v>
      </c>
      <c r="H33" s="354">
        <v>5.1413848500000423</v>
      </c>
      <c r="I33" s="354">
        <v>-11.079102059999997</v>
      </c>
      <c r="J33" s="355">
        <v>-18.487476759999964</v>
      </c>
      <c r="K33" s="356" t="s">
        <v>302</v>
      </c>
      <c r="L33" s="356">
        <v>0.66868006629771681</v>
      </c>
      <c r="M33" s="353">
        <v>11.525371569999834</v>
      </c>
      <c r="N33" s="357">
        <v>-24.425193969999967</v>
      </c>
      <c r="O33" s="356" t="s">
        <v>302</v>
      </c>
    </row>
    <row r="34" spans="1:15" s="145" customFormat="1" ht="15" customHeight="1" thickBot="1" x14ac:dyDescent="0.25">
      <c r="A34" s="137" t="s">
        <v>154</v>
      </c>
      <c r="B34" s="138">
        <v>2532.3248680299998</v>
      </c>
      <c r="C34" s="138">
        <v>545.33290795000005</v>
      </c>
      <c r="D34" s="138">
        <v>560.80234424000002</v>
      </c>
      <c r="E34" s="138">
        <v>566.79090213999996</v>
      </c>
      <c r="F34" s="138">
        <v>513.79702671999996</v>
      </c>
      <c r="G34" s="290">
        <v>2186.7231810500002</v>
      </c>
      <c r="H34" s="290">
        <v>525.23244636000004</v>
      </c>
      <c r="I34" s="290">
        <v>593.70574281999995</v>
      </c>
      <c r="J34" s="359">
        <v>542.83495484000002</v>
      </c>
      <c r="K34" s="140">
        <v>-4.2265934773389691E-2</v>
      </c>
      <c r="L34" s="140">
        <v>-8.5683503309859299E-2</v>
      </c>
      <c r="M34" s="138">
        <v>1672.9261543299999</v>
      </c>
      <c r="N34" s="360">
        <v>1661.77314402</v>
      </c>
      <c r="O34" s="140">
        <v>-6.6667678553131715E-3</v>
      </c>
    </row>
    <row r="35" spans="1:15" s="2" customFormat="1" ht="8.25" customHeight="1" thickBot="1" x14ac:dyDescent="0.25">
      <c r="A35" s="112"/>
      <c r="B35" s="361"/>
      <c r="C35" s="361"/>
      <c r="D35" s="361"/>
      <c r="E35" s="361"/>
      <c r="F35" s="361"/>
      <c r="G35" s="362"/>
      <c r="H35" s="362"/>
      <c r="I35" s="362"/>
      <c r="J35" s="363"/>
      <c r="K35" s="316"/>
      <c r="L35" s="316"/>
      <c r="M35" s="361"/>
      <c r="N35" s="364"/>
      <c r="O35" s="316"/>
    </row>
    <row r="36" spans="1:15" s="145" customFormat="1" ht="15" customHeight="1" thickBot="1" x14ac:dyDescent="0.25">
      <c r="A36" s="137" t="s">
        <v>155</v>
      </c>
      <c r="B36" s="138">
        <v>-539.40878178000003</v>
      </c>
      <c r="C36" s="138">
        <v>-63.698039309999999</v>
      </c>
      <c r="D36" s="138">
        <v>-101.83246877000001</v>
      </c>
      <c r="E36" s="138">
        <v>54.122207709999998</v>
      </c>
      <c r="F36" s="138">
        <v>-8.3925367400000006</v>
      </c>
      <c r="G36" s="290">
        <v>-119.80083711</v>
      </c>
      <c r="H36" s="290">
        <v>-16.64942138</v>
      </c>
      <c r="I36" s="290">
        <v>188.38989561</v>
      </c>
      <c r="J36" s="359">
        <v>-76.421611720000001</v>
      </c>
      <c r="K36" s="140" t="s">
        <v>302</v>
      </c>
      <c r="L36" s="140" t="s">
        <v>302</v>
      </c>
      <c r="M36" s="138">
        <v>-111.40830037000001</v>
      </c>
      <c r="N36" s="360">
        <v>95.318862510000002</v>
      </c>
      <c r="O36" s="140" t="s">
        <v>302</v>
      </c>
    </row>
    <row r="37" spans="1:15" s="145" customFormat="1" ht="8.25" customHeight="1" thickBot="1" x14ac:dyDescent="0.25">
      <c r="A37" s="301"/>
      <c r="B37" s="365"/>
      <c r="C37" s="366"/>
      <c r="D37" s="366"/>
      <c r="E37" s="366"/>
      <c r="F37" s="366"/>
      <c r="G37" s="367"/>
      <c r="H37" s="367"/>
      <c r="I37" s="367"/>
      <c r="J37" s="368"/>
      <c r="K37" s="305"/>
      <c r="L37" s="305"/>
      <c r="M37" s="365"/>
      <c r="N37" s="369"/>
      <c r="O37" s="305"/>
    </row>
    <row r="38" spans="1:15" s="145" customFormat="1" ht="15" customHeight="1" thickBot="1" x14ac:dyDescent="0.25">
      <c r="A38" s="137" t="s">
        <v>156</v>
      </c>
      <c r="B38" s="138">
        <v>24403.35675459</v>
      </c>
      <c r="C38" s="138">
        <v>6395.5705795499998</v>
      </c>
      <c r="D38" s="138">
        <v>6011.16218063</v>
      </c>
      <c r="E38" s="138">
        <v>5715.4742786099996</v>
      </c>
      <c r="F38" s="138">
        <v>5315.7049951400004</v>
      </c>
      <c r="G38" s="290">
        <v>23437.912033929999</v>
      </c>
      <c r="H38" s="290">
        <v>5963.4153044799996</v>
      </c>
      <c r="I38" s="290">
        <v>5982.3660668100001</v>
      </c>
      <c r="J38" s="359">
        <v>5485.3372887200003</v>
      </c>
      <c r="K38" s="140">
        <v>-4.0265598036418493E-2</v>
      </c>
      <c r="L38" s="140">
        <v>-8.308230765875424E-2</v>
      </c>
      <c r="M38" s="138">
        <v>18122.207038789998</v>
      </c>
      <c r="N38" s="360">
        <v>17431.118660010001</v>
      </c>
      <c r="O38" s="140">
        <v>-3.8134890375148278E-2</v>
      </c>
    </row>
    <row r="39" spans="1:15" s="145" customFormat="1" ht="8.25" customHeight="1" thickBot="1" x14ac:dyDescent="0.25">
      <c r="A39" s="301"/>
      <c r="B39" s="365"/>
      <c r="C39" s="366"/>
      <c r="D39" s="366"/>
      <c r="E39" s="366"/>
      <c r="F39" s="366"/>
      <c r="G39" s="367"/>
      <c r="H39" s="367"/>
      <c r="I39" s="367"/>
      <c r="J39" s="368"/>
      <c r="K39" s="305"/>
      <c r="L39" s="305"/>
      <c r="M39" s="365"/>
      <c r="N39" s="369"/>
      <c r="O39" s="305"/>
    </row>
    <row r="40" spans="1:15" s="145" customFormat="1" ht="15" customHeight="1" thickBot="1" x14ac:dyDescent="0.25">
      <c r="A40" s="137" t="s">
        <v>157</v>
      </c>
      <c r="B40" s="138">
        <v>2044.10960067</v>
      </c>
      <c r="C40" s="138">
        <v>580.91688017000001</v>
      </c>
      <c r="D40" s="138">
        <v>579.27770023999994</v>
      </c>
      <c r="E40" s="138">
        <v>459.05132236999998</v>
      </c>
      <c r="F40" s="138">
        <v>258.97326865999997</v>
      </c>
      <c r="G40" s="290">
        <v>1878.2191714400001</v>
      </c>
      <c r="H40" s="290">
        <v>387.25735657000001</v>
      </c>
      <c r="I40" s="290">
        <v>220.63133898999999</v>
      </c>
      <c r="J40" s="359">
        <v>-223.10397538000001</v>
      </c>
      <c r="K40" s="140" t="s">
        <v>302</v>
      </c>
      <c r="L40" s="140" t="s">
        <v>302</v>
      </c>
      <c r="M40" s="138">
        <v>1619.2459027800001</v>
      </c>
      <c r="N40" s="360">
        <v>384.78472018000002</v>
      </c>
      <c r="O40" s="140">
        <v>-0.76236795194640727</v>
      </c>
    </row>
    <row r="41" spans="1:15" s="2" customFormat="1" ht="8.25" customHeight="1" thickBot="1" x14ac:dyDescent="0.25">
      <c r="A41" s="112"/>
      <c r="B41" s="313"/>
      <c r="C41" s="313"/>
      <c r="D41" s="313"/>
      <c r="E41" s="313"/>
      <c r="F41" s="313"/>
      <c r="G41" s="314"/>
      <c r="H41" s="314"/>
      <c r="I41" s="314"/>
      <c r="J41" s="315"/>
      <c r="K41" s="316"/>
      <c r="L41" s="316"/>
      <c r="M41" s="313"/>
      <c r="N41" s="317"/>
      <c r="O41" s="316"/>
    </row>
    <row r="42" spans="1:15" s="145" customFormat="1" ht="15" customHeight="1" thickBot="1" x14ac:dyDescent="0.25">
      <c r="A42" s="137" t="s">
        <v>60</v>
      </c>
      <c r="B42" s="138">
        <v>26447.46635526</v>
      </c>
      <c r="C42" s="138">
        <v>6976.4874597199996</v>
      </c>
      <c r="D42" s="138">
        <v>6590.4398808699998</v>
      </c>
      <c r="E42" s="138">
        <v>6174.5256009799996</v>
      </c>
      <c r="F42" s="138">
        <v>5574.6782638000004</v>
      </c>
      <c r="G42" s="290">
        <v>25316.131205369998</v>
      </c>
      <c r="H42" s="290">
        <v>6350.67266105</v>
      </c>
      <c r="I42" s="290">
        <v>6202.9974057999998</v>
      </c>
      <c r="J42" s="359">
        <v>5262.2333133399998</v>
      </c>
      <c r="K42" s="140">
        <v>-0.14775099280424131</v>
      </c>
      <c r="L42" s="140">
        <v>-0.15166282216728899</v>
      </c>
      <c r="M42" s="138">
        <v>19741.452941570002</v>
      </c>
      <c r="N42" s="360">
        <v>17815.90338019</v>
      </c>
      <c r="O42" s="140">
        <v>-9.7538391276425718E-2</v>
      </c>
    </row>
    <row r="43" spans="1:15" s="2" customFormat="1" ht="12.75" customHeight="1" x14ac:dyDescent="0.2">
      <c r="A43" s="370"/>
      <c r="B43" s="215"/>
      <c r="C43" s="215"/>
      <c r="D43" s="215"/>
      <c r="E43" s="215"/>
      <c r="F43" s="215"/>
      <c r="G43" s="215"/>
      <c r="H43" s="215"/>
      <c r="I43" s="215"/>
      <c r="J43" s="216"/>
      <c r="K43" s="217"/>
      <c r="L43" s="217"/>
      <c r="M43" s="215"/>
      <c r="N43" s="216"/>
      <c r="O43" s="218"/>
    </row>
    <row r="44" spans="1:15" s="20" customFormat="1" ht="15" customHeight="1" x14ac:dyDescent="0.2">
      <c r="A44" s="121" t="s">
        <v>314</v>
      </c>
      <c r="B44" s="122"/>
      <c r="C44" s="122"/>
      <c r="D44" s="122"/>
      <c r="E44" s="122"/>
      <c r="F44" s="122"/>
      <c r="G44" s="122"/>
      <c r="H44" s="122"/>
      <c r="I44" s="122"/>
      <c r="J44" s="122"/>
      <c r="K44" s="122"/>
      <c r="L44" s="122"/>
      <c r="M44" s="122"/>
      <c r="N44" s="371"/>
      <c r="O44" s="12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O47"/>
  <sheetViews>
    <sheetView showGridLines="0" zoomScale="80" zoomScaleNormal="80" workbookViewId="0">
      <pane xSplit="1" topLeftCell="B1" activePane="topRight" state="frozen"/>
      <selection activeCell="B5" sqref="B5:R51"/>
      <selection pane="topRight" activeCell="B5" sqref="B5:R51"/>
    </sheetView>
  </sheetViews>
  <sheetFormatPr baseColWidth="10" defaultColWidth="11.42578125" defaultRowHeight="14.25" x14ac:dyDescent="0.2"/>
  <cols>
    <col min="1" max="1" width="55.7109375" style="424" customWidth="1"/>
    <col min="2" max="9" width="11.42578125" style="374" customWidth="1"/>
    <col min="10" max="10" width="11.42578125" style="425" customWidth="1"/>
    <col min="11" max="13" width="11.42578125" style="374" customWidth="1"/>
    <col min="14" max="14" width="11.42578125" style="425" customWidth="1"/>
    <col min="15" max="15" width="11.42578125" style="426" customWidth="1"/>
    <col min="16" max="16384" width="11.42578125" style="375"/>
  </cols>
  <sheetData>
    <row r="1" spans="1:15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  <c r="N1" s="5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8"/>
    </row>
    <row r="3" spans="1:15" s="9" customFormat="1" ht="18" customHeight="1" thickTop="1" thickBot="1" x14ac:dyDescent="0.45">
      <c r="A3" s="376" t="s">
        <v>129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8"/>
      <c r="M3" s="7"/>
      <c r="N3" s="377"/>
      <c r="O3" s="8"/>
    </row>
    <row r="4" spans="1:15" s="339" customFormat="1" ht="24" customHeight="1" thickTop="1" x14ac:dyDescent="0.2">
      <c r="A4" s="379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83" customFormat="1" ht="15" customHeight="1" x14ac:dyDescent="0.2">
      <c r="A5" s="287" t="s">
        <v>130</v>
      </c>
      <c r="B5" s="380">
        <v>4030.4311272300001</v>
      </c>
      <c r="C5" s="380">
        <v>930.92490594000003</v>
      </c>
      <c r="D5" s="380">
        <v>1065.5511190899999</v>
      </c>
      <c r="E5" s="380">
        <v>906.61832784000001</v>
      </c>
      <c r="F5" s="380">
        <v>997.69978245000004</v>
      </c>
      <c r="G5" s="380">
        <v>3900.7941353199999</v>
      </c>
      <c r="H5" s="380">
        <v>986.96100077000006</v>
      </c>
      <c r="I5" s="380">
        <v>935.85095363999994</v>
      </c>
      <c r="J5" s="381">
        <v>977.53471726999999</v>
      </c>
      <c r="K5" s="85">
        <v>7.8220776320457652E-2</v>
      </c>
      <c r="L5" s="85">
        <v>4.4541028106955149E-2</v>
      </c>
      <c r="M5" s="380">
        <v>2903.09435287</v>
      </c>
      <c r="N5" s="381">
        <v>2900.3466716799999</v>
      </c>
      <c r="O5" s="85">
        <v>-9.4646637553608137E-4</v>
      </c>
    </row>
    <row r="6" spans="1:15" s="383" customFormat="1" ht="15" customHeight="1" thickBot="1" x14ac:dyDescent="0.25">
      <c r="A6" s="287" t="s">
        <v>131</v>
      </c>
      <c r="B6" s="150">
        <v>1275.0653708499999</v>
      </c>
      <c r="C6" s="288">
        <v>315.61670127999997</v>
      </c>
      <c r="D6" s="288">
        <v>302.63524833000002</v>
      </c>
      <c r="E6" s="288">
        <v>335.86323313000003</v>
      </c>
      <c r="F6" s="288">
        <v>337.78903558000002</v>
      </c>
      <c r="G6" s="150">
        <v>1291.9042183199999</v>
      </c>
      <c r="H6" s="150">
        <v>337.98211750000002</v>
      </c>
      <c r="I6" s="150">
        <v>341.75693343</v>
      </c>
      <c r="J6" s="384">
        <v>340.29848411</v>
      </c>
      <c r="K6" s="85">
        <v>1.3205526960086367E-2</v>
      </c>
      <c r="L6" s="85">
        <v>-4.2675047009652634E-3</v>
      </c>
      <c r="M6" s="150">
        <v>954.11518274000002</v>
      </c>
      <c r="N6" s="384">
        <v>1020.03753504</v>
      </c>
      <c r="O6" s="85">
        <v>6.9092656203925129E-2</v>
      </c>
    </row>
    <row r="7" spans="1:15" s="389" customFormat="1" ht="15" customHeight="1" thickBot="1" x14ac:dyDescent="0.25">
      <c r="A7" s="385" t="s">
        <v>158</v>
      </c>
      <c r="B7" s="386">
        <v>5305.4964980799996</v>
      </c>
      <c r="C7" s="386">
        <v>1246.5416072200001</v>
      </c>
      <c r="D7" s="386">
        <v>1368.1863674199999</v>
      </c>
      <c r="E7" s="386">
        <v>1242.4815609699999</v>
      </c>
      <c r="F7" s="386">
        <v>1335.4888180299999</v>
      </c>
      <c r="G7" s="386">
        <v>5192.6983536400003</v>
      </c>
      <c r="H7" s="386">
        <v>1324.94311827</v>
      </c>
      <c r="I7" s="386">
        <v>1277.6078870700001</v>
      </c>
      <c r="J7" s="387">
        <v>1317.83320138</v>
      </c>
      <c r="K7" s="388">
        <v>6.0646083432556841E-2</v>
      </c>
      <c r="L7" s="388">
        <v>3.1484866927559807E-2</v>
      </c>
      <c r="M7" s="386">
        <v>3857.2095356099999</v>
      </c>
      <c r="N7" s="387">
        <v>3920.3842067199998</v>
      </c>
      <c r="O7" s="388">
        <v>1.6378335303479652E-2</v>
      </c>
    </row>
    <row r="8" spans="1:15" s="389" customFormat="1" ht="15" customHeight="1" x14ac:dyDescent="0.2">
      <c r="A8" s="292" t="s">
        <v>133</v>
      </c>
      <c r="B8" s="293"/>
      <c r="C8" s="294"/>
      <c r="D8" s="294"/>
      <c r="E8" s="294"/>
      <c r="F8" s="294"/>
      <c r="G8" s="295"/>
      <c r="H8" s="295"/>
      <c r="I8" s="295"/>
      <c r="J8" s="296"/>
      <c r="K8" s="297"/>
      <c r="L8" s="297"/>
      <c r="M8" s="295"/>
      <c r="N8" s="296"/>
      <c r="O8" s="297"/>
    </row>
    <row r="9" spans="1:15" s="389" customFormat="1" ht="15" customHeight="1" x14ac:dyDescent="0.2">
      <c r="A9" s="298" t="s">
        <v>48</v>
      </c>
      <c r="B9" s="69">
        <v>2432.5917254800002</v>
      </c>
      <c r="C9" s="84">
        <v>544.15676399999995</v>
      </c>
      <c r="D9" s="84">
        <v>555.68310892</v>
      </c>
      <c r="E9" s="84">
        <v>598.23421336000001</v>
      </c>
      <c r="F9" s="84">
        <v>629.28486384999997</v>
      </c>
      <c r="G9" s="299">
        <v>2327.3589501299998</v>
      </c>
      <c r="H9" s="299">
        <v>633.00405021999995</v>
      </c>
      <c r="I9" s="299">
        <v>632.19741151999995</v>
      </c>
      <c r="J9" s="261">
        <v>680.54801658999997</v>
      </c>
      <c r="K9" s="85">
        <v>0.13759460992323058</v>
      </c>
      <c r="L9" s="85">
        <v>7.6480232580753649E-2</v>
      </c>
      <c r="M9" s="299">
        <v>1698.0740862800001</v>
      </c>
      <c r="N9" s="261">
        <v>1945.7494783300001</v>
      </c>
      <c r="O9" s="85">
        <v>0.14585664668647458</v>
      </c>
    </row>
    <row r="10" spans="1:15" s="389" customFormat="1" ht="15" customHeight="1" x14ac:dyDescent="0.2">
      <c r="A10" s="298" t="s">
        <v>134</v>
      </c>
      <c r="B10" s="69">
        <v>2340.6360094400002</v>
      </c>
      <c r="C10" s="84">
        <v>539.89065689999995</v>
      </c>
      <c r="D10" s="84">
        <v>560.11843118000002</v>
      </c>
      <c r="E10" s="84">
        <v>543.00400124999999</v>
      </c>
      <c r="F10" s="84">
        <v>570.58740474000001</v>
      </c>
      <c r="G10" s="299">
        <v>2213.60049407</v>
      </c>
      <c r="H10" s="299">
        <v>539.92831013</v>
      </c>
      <c r="I10" s="299">
        <v>549.44757428000003</v>
      </c>
      <c r="J10" s="261">
        <v>528.79248303999998</v>
      </c>
      <c r="K10" s="85">
        <v>-2.6172032208390705E-2</v>
      </c>
      <c r="L10" s="85">
        <v>-3.7592469612895529E-2</v>
      </c>
      <c r="M10" s="299">
        <v>1643.01308933</v>
      </c>
      <c r="N10" s="261">
        <v>1618.16836745</v>
      </c>
      <c r="O10" s="85">
        <v>-1.5121438801276588E-2</v>
      </c>
    </row>
    <row r="11" spans="1:15" s="389" customFormat="1" ht="15" customHeight="1" thickBot="1" x14ac:dyDescent="0.25">
      <c r="A11" s="298" t="s">
        <v>135</v>
      </c>
      <c r="B11" s="69">
        <v>532.26876316000005</v>
      </c>
      <c r="C11" s="84">
        <v>162.49418632000001</v>
      </c>
      <c r="D11" s="84">
        <v>252.38482732</v>
      </c>
      <c r="E11" s="84">
        <v>101.24334636</v>
      </c>
      <c r="F11" s="84">
        <v>135.61654944</v>
      </c>
      <c r="G11" s="299">
        <v>651.73890944000004</v>
      </c>
      <c r="H11" s="299">
        <v>152.01075792</v>
      </c>
      <c r="I11" s="299">
        <v>95.962901270000003</v>
      </c>
      <c r="J11" s="261">
        <v>108.49270174999999</v>
      </c>
      <c r="K11" s="85">
        <v>7.1603277159792977E-2</v>
      </c>
      <c r="L11" s="85">
        <v>0.13056921283305423</v>
      </c>
      <c r="M11" s="299">
        <v>516.12235999999996</v>
      </c>
      <c r="N11" s="261">
        <v>356.46636094000002</v>
      </c>
      <c r="O11" s="85">
        <v>-0.30933749713924419</v>
      </c>
    </row>
    <row r="12" spans="1:15" s="389" customFormat="1" ht="15" customHeight="1" x14ac:dyDescent="0.2">
      <c r="A12" s="390" t="s">
        <v>49</v>
      </c>
      <c r="B12" s="391">
        <v>-37.81767481</v>
      </c>
      <c r="C12" s="391">
        <v>-15.50431893</v>
      </c>
      <c r="D12" s="391">
        <v>-16.702279140000002</v>
      </c>
      <c r="E12" s="391">
        <v>-23.660031750000002</v>
      </c>
      <c r="F12" s="391">
        <v>-86.505845089999994</v>
      </c>
      <c r="G12" s="391">
        <v>-142.37247490999999</v>
      </c>
      <c r="H12" s="391">
        <v>-43.92304738</v>
      </c>
      <c r="I12" s="391">
        <v>-60.276575749999999</v>
      </c>
      <c r="J12" s="392">
        <v>-75.576466080000003</v>
      </c>
      <c r="K12" s="393" t="s">
        <v>302</v>
      </c>
      <c r="L12" s="393">
        <v>0.25382812708965141</v>
      </c>
      <c r="M12" s="391">
        <v>-55.86662982</v>
      </c>
      <c r="N12" s="392">
        <v>-179.77608921000001</v>
      </c>
      <c r="O12" s="393" t="s">
        <v>302</v>
      </c>
    </row>
    <row r="13" spans="1:15" s="383" customFormat="1" ht="15" customHeight="1" x14ac:dyDescent="0.2">
      <c r="A13" s="394" t="s">
        <v>61</v>
      </c>
      <c r="B13" s="395">
        <v>-1104.10830265</v>
      </c>
      <c r="C13" s="396">
        <v>-264.35622783000002</v>
      </c>
      <c r="D13" s="396">
        <v>-264.66806006000002</v>
      </c>
      <c r="E13" s="396">
        <v>-245.44858657</v>
      </c>
      <c r="F13" s="396">
        <v>-260.50663786000001</v>
      </c>
      <c r="G13" s="395">
        <v>-1034.9795123199999</v>
      </c>
      <c r="H13" s="395">
        <v>-265.63761928000002</v>
      </c>
      <c r="I13" s="395">
        <v>-255.82053149999999</v>
      </c>
      <c r="J13" s="397">
        <v>-253.2687985</v>
      </c>
      <c r="K13" s="398">
        <v>3.1860896162747787E-2</v>
      </c>
      <c r="L13" s="398">
        <v>-9.974699782843599E-3</v>
      </c>
      <c r="M13" s="395">
        <v>-774.47287445999996</v>
      </c>
      <c r="N13" s="397">
        <v>-774.72694927999999</v>
      </c>
      <c r="O13" s="398">
        <v>3.2806161245768628E-4</v>
      </c>
    </row>
    <row r="14" spans="1:15" s="383" customFormat="1" ht="15" customHeight="1" x14ac:dyDescent="0.2">
      <c r="A14" s="394" t="s">
        <v>62</v>
      </c>
      <c r="B14" s="395">
        <v>-2603.26293119</v>
      </c>
      <c r="C14" s="396">
        <v>-756.15017152999997</v>
      </c>
      <c r="D14" s="396">
        <v>-623.03707835</v>
      </c>
      <c r="E14" s="396">
        <v>-621.08615037000004</v>
      </c>
      <c r="F14" s="396">
        <v>-631.41022883999995</v>
      </c>
      <c r="G14" s="395">
        <v>-2631.6836290900001</v>
      </c>
      <c r="H14" s="395">
        <v>-707.35861608000005</v>
      </c>
      <c r="I14" s="395">
        <v>-715.80603251000002</v>
      </c>
      <c r="J14" s="397">
        <v>-728.44042182999999</v>
      </c>
      <c r="K14" s="398">
        <v>0.17284924385456946</v>
      </c>
      <c r="L14" s="398">
        <v>1.7650576757081815E-2</v>
      </c>
      <c r="M14" s="395">
        <v>-2000.2734002499999</v>
      </c>
      <c r="N14" s="397">
        <v>-2151.6050704200002</v>
      </c>
      <c r="O14" s="398">
        <v>7.5655492969654237E-2</v>
      </c>
    </row>
    <row r="15" spans="1:15" s="383" customFormat="1" ht="15" customHeight="1" x14ac:dyDescent="0.2">
      <c r="A15" s="394" t="s">
        <v>159</v>
      </c>
      <c r="B15" s="395">
        <v>-6.0000050399999996</v>
      </c>
      <c r="C15" s="395">
        <v>0</v>
      </c>
      <c r="D15" s="396">
        <v>0</v>
      </c>
      <c r="E15" s="396">
        <v>0</v>
      </c>
      <c r="F15" s="396">
        <v>0</v>
      </c>
      <c r="G15" s="395">
        <v>0</v>
      </c>
      <c r="H15" s="395">
        <v>0</v>
      </c>
      <c r="I15" s="395">
        <v>-490.72355648000001</v>
      </c>
      <c r="J15" s="397">
        <v>-1.54692892</v>
      </c>
      <c r="K15" s="398" t="s">
        <v>302</v>
      </c>
      <c r="L15" s="398">
        <v>-0.9968476570982322</v>
      </c>
      <c r="M15" s="395">
        <v>0</v>
      </c>
      <c r="N15" s="397">
        <v>-492.27048539999998</v>
      </c>
      <c r="O15" s="398" t="s">
        <v>302</v>
      </c>
    </row>
    <row r="16" spans="1:15" s="383" customFormat="1" ht="15" customHeight="1" x14ac:dyDescent="0.2">
      <c r="A16" s="394" t="s">
        <v>64</v>
      </c>
      <c r="B16" s="395">
        <v>-20.055163669999999</v>
      </c>
      <c r="C16" s="395">
        <v>4.9417703800000004</v>
      </c>
      <c r="D16" s="396">
        <v>-18.746796060000001</v>
      </c>
      <c r="E16" s="396">
        <v>-5.7101872800000004</v>
      </c>
      <c r="F16" s="396">
        <v>-11.253111090000001</v>
      </c>
      <c r="G16" s="395">
        <v>-30.76832405</v>
      </c>
      <c r="H16" s="395">
        <v>0.35530256999999998</v>
      </c>
      <c r="I16" s="395">
        <v>-12.825625090000001</v>
      </c>
      <c r="J16" s="399">
        <v>-5.4168374000000004</v>
      </c>
      <c r="K16" s="398">
        <v>-5.1373075105165422E-2</v>
      </c>
      <c r="L16" s="398">
        <v>-0.57765509579541274</v>
      </c>
      <c r="M16" s="395">
        <v>-19.515212959999999</v>
      </c>
      <c r="N16" s="399">
        <v>-17.887159919999998</v>
      </c>
      <c r="O16" s="398">
        <v>-8.3424815467655566E-2</v>
      </c>
    </row>
    <row r="17" spans="1:15" s="389" customFormat="1" ht="15" customHeight="1" thickBot="1" x14ac:dyDescent="0.25">
      <c r="A17" s="163" t="s">
        <v>65</v>
      </c>
      <c r="B17" s="400">
        <v>-3733.4264025500001</v>
      </c>
      <c r="C17" s="400">
        <v>-1015.56462898</v>
      </c>
      <c r="D17" s="400">
        <v>-906.45193446999997</v>
      </c>
      <c r="E17" s="400">
        <v>-872.24492422000003</v>
      </c>
      <c r="F17" s="400">
        <v>-903.16997778999996</v>
      </c>
      <c r="G17" s="400">
        <v>-3697.4314654599998</v>
      </c>
      <c r="H17" s="400">
        <v>-972.64093278999997</v>
      </c>
      <c r="I17" s="400">
        <v>-1475.17574558</v>
      </c>
      <c r="J17" s="401">
        <v>-988.67298664999998</v>
      </c>
      <c r="K17" s="402">
        <v>0.13348092857532534</v>
      </c>
      <c r="L17" s="402">
        <v>-0.32979308423941045</v>
      </c>
      <c r="M17" s="400">
        <v>-2794.26148767</v>
      </c>
      <c r="N17" s="401">
        <v>-3436.4896650199998</v>
      </c>
      <c r="O17" s="402">
        <v>0.2298382524985243</v>
      </c>
    </row>
    <row r="18" spans="1:15" s="383" customFormat="1" ht="15" customHeight="1" thickBot="1" x14ac:dyDescent="0.25">
      <c r="A18" s="287" t="s">
        <v>124</v>
      </c>
      <c r="B18" s="395">
        <v>0</v>
      </c>
      <c r="C18" s="395">
        <v>0</v>
      </c>
      <c r="D18" s="396">
        <v>0</v>
      </c>
      <c r="E18" s="396">
        <v>0</v>
      </c>
      <c r="F18" s="396">
        <v>0</v>
      </c>
      <c r="G18" s="395">
        <v>0</v>
      </c>
      <c r="H18" s="395">
        <v>0</v>
      </c>
      <c r="I18" s="395">
        <v>0</v>
      </c>
      <c r="J18" s="397">
        <v>0</v>
      </c>
      <c r="K18" s="398" t="s">
        <v>302</v>
      </c>
      <c r="L18" s="398" t="s">
        <v>302</v>
      </c>
      <c r="M18" s="395">
        <v>0</v>
      </c>
      <c r="N18" s="397">
        <v>0</v>
      </c>
      <c r="O18" s="398" t="s">
        <v>302</v>
      </c>
    </row>
    <row r="19" spans="1:15" s="389" customFormat="1" ht="15" customHeight="1" thickBot="1" x14ac:dyDescent="0.25">
      <c r="A19" s="137" t="s">
        <v>66</v>
      </c>
      <c r="B19" s="386">
        <v>1534.2524207199999</v>
      </c>
      <c r="C19" s="386">
        <v>215.47265931000001</v>
      </c>
      <c r="D19" s="386">
        <v>445.03215381000001</v>
      </c>
      <c r="E19" s="386">
        <v>346.57660499999997</v>
      </c>
      <c r="F19" s="386">
        <v>345.81299515000001</v>
      </c>
      <c r="G19" s="386">
        <v>1352.8944132700001</v>
      </c>
      <c r="H19" s="386">
        <v>308.37913809999998</v>
      </c>
      <c r="I19" s="386">
        <v>-257.84443426000001</v>
      </c>
      <c r="J19" s="387">
        <v>253.58374864999999</v>
      </c>
      <c r="K19" s="388">
        <v>-0.26831833138304295</v>
      </c>
      <c r="L19" s="388" t="s">
        <v>302</v>
      </c>
      <c r="M19" s="386">
        <v>1007.08141812</v>
      </c>
      <c r="N19" s="387">
        <v>304.11845248999998</v>
      </c>
      <c r="O19" s="388">
        <v>-0.69801999419498539</v>
      </c>
    </row>
    <row r="20" spans="1:15" s="383" customFormat="1" ht="10.5" customHeight="1" x14ac:dyDescent="0.2">
      <c r="A20" s="404"/>
      <c r="B20" s="405"/>
      <c r="C20" s="406"/>
      <c r="D20" s="406"/>
      <c r="E20" s="406"/>
      <c r="F20" s="406"/>
      <c r="G20" s="405"/>
      <c r="H20" s="405"/>
      <c r="I20" s="405"/>
      <c r="J20" s="315"/>
      <c r="K20" s="407"/>
      <c r="L20" s="407"/>
      <c r="M20" s="405"/>
      <c r="N20" s="315"/>
      <c r="O20" s="407"/>
    </row>
    <row r="21" spans="1:15" s="383" customFormat="1" ht="15" customHeight="1" x14ac:dyDescent="0.2">
      <c r="A21" s="408" t="s">
        <v>160</v>
      </c>
      <c r="B21" s="405"/>
      <c r="C21" s="406"/>
      <c r="D21" s="406"/>
      <c r="E21" s="406"/>
      <c r="F21" s="406"/>
      <c r="G21" s="405"/>
      <c r="H21" s="405"/>
      <c r="I21" s="405"/>
      <c r="J21" s="315"/>
      <c r="K21" s="407"/>
      <c r="L21" s="407"/>
      <c r="M21" s="405"/>
      <c r="N21" s="315"/>
      <c r="O21" s="407"/>
    </row>
    <row r="22" spans="1:15" s="383" customFormat="1" ht="15" customHeight="1" x14ac:dyDescent="0.2">
      <c r="A22" s="409" t="s">
        <v>161</v>
      </c>
      <c r="B22" s="69">
        <v>7649.81</v>
      </c>
      <c r="C22" s="84">
        <v>7443.74</v>
      </c>
      <c r="D22" s="84">
        <v>7386.11</v>
      </c>
      <c r="E22" s="84">
        <v>7355.87</v>
      </c>
      <c r="F22" s="84">
        <v>7351.9</v>
      </c>
      <c r="G22" s="69">
        <v>7351.9</v>
      </c>
      <c r="H22" s="69">
        <v>7438.98</v>
      </c>
      <c r="I22" s="69">
        <v>7499.16</v>
      </c>
      <c r="J22" s="70">
        <v>7516.41</v>
      </c>
      <c r="K22" s="85">
        <v>2.1824746766867742E-2</v>
      </c>
      <c r="L22" s="85">
        <v>2.3002576288544407E-3</v>
      </c>
      <c r="M22" s="69">
        <v>7355.87</v>
      </c>
      <c r="N22" s="70">
        <v>7516.41</v>
      </c>
      <c r="O22" s="85">
        <v>2.1824746766867742E-2</v>
      </c>
    </row>
    <row r="23" spans="1:15" s="383" customFormat="1" ht="15" customHeight="1" x14ac:dyDescent="0.2">
      <c r="A23" s="148" t="s">
        <v>162</v>
      </c>
      <c r="B23" s="69">
        <v>15294.81</v>
      </c>
      <c r="C23" s="84">
        <v>14347.74</v>
      </c>
      <c r="D23" s="84">
        <v>14143.11</v>
      </c>
      <c r="E23" s="84">
        <v>14037.87</v>
      </c>
      <c r="F23" s="84">
        <v>13802.9</v>
      </c>
      <c r="G23" s="69">
        <v>13802.9</v>
      </c>
      <c r="H23" s="69">
        <v>13861.98</v>
      </c>
      <c r="I23" s="69">
        <v>13889.16</v>
      </c>
      <c r="J23" s="70">
        <v>13851.41</v>
      </c>
      <c r="K23" s="85">
        <v>-1.32826418822799E-2</v>
      </c>
      <c r="L23" s="85">
        <v>-2.71794694567562E-3</v>
      </c>
      <c r="M23" s="69">
        <v>14037.87</v>
      </c>
      <c r="N23" s="70">
        <v>13851.41</v>
      </c>
      <c r="O23" s="85">
        <v>-1.32826418822799E-2</v>
      </c>
    </row>
    <row r="24" spans="1:15" s="383" customFormat="1" ht="15" customHeight="1" x14ac:dyDescent="0.2">
      <c r="A24" s="26" t="s">
        <v>163</v>
      </c>
      <c r="B24" s="69">
        <v>248557.57952644999</v>
      </c>
      <c r="C24" s="84">
        <v>229322.98438246999</v>
      </c>
      <c r="D24" s="84">
        <v>237800.87327168</v>
      </c>
      <c r="E24" s="84">
        <v>250802.38350215001</v>
      </c>
      <c r="F24" s="84">
        <v>215418.69518936999</v>
      </c>
      <c r="G24" s="69">
        <v>215418.69518936999</v>
      </c>
      <c r="H24" s="69">
        <v>240177.90742641001</v>
      </c>
      <c r="I24" s="69">
        <v>231314.29147843999</v>
      </c>
      <c r="J24" s="70">
        <v>234312.42953011001</v>
      </c>
      <c r="K24" s="85">
        <v>-6.5748792901318853E-2</v>
      </c>
      <c r="L24" s="85">
        <v>1.2961317835173514E-2</v>
      </c>
      <c r="M24" s="69">
        <v>250802.38350215001</v>
      </c>
      <c r="N24" s="70">
        <v>234312.42953011001</v>
      </c>
      <c r="O24" s="85">
        <v>-6.5748792901318853E-2</v>
      </c>
    </row>
    <row r="25" spans="1:15" s="383" customFormat="1" ht="15" customHeight="1" x14ac:dyDescent="0.2">
      <c r="A25" s="32" t="s">
        <v>164</v>
      </c>
      <c r="B25" s="69">
        <v>57759.887770610003</v>
      </c>
      <c r="C25" s="84">
        <v>57865.339739019997</v>
      </c>
      <c r="D25" s="84">
        <v>59314.326935329998</v>
      </c>
      <c r="E25" s="84">
        <v>58068.462545599999</v>
      </c>
      <c r="F25" s="84">
        <v>58161.59801342</v>
      </c>
      <c r="G25" s="69">
        <v>58161.59801342</v>
      </c>
      <c r="H25" s="69">
        <v>59759.68086321</v>
      </c>
      <c r="I25" s="69">
        <v>60183.96258005</v>
      </c>
      <c r="J25" s="70">
        <v>56986.702472409997</v>
      </c>
      <c r="K25" s="85">
        <v>-1.8629046228673896E-2</v>
      </c>
      <c r="L25" s="85">
        <v>-5.3124785583657186E-2</v>
      </c>
      <c r="M25" s="69">
        <v>58068.462545599999</v>
      </c>
      <c r="N25" s="70">
        <v>56986.702472409997</v>
      </c>
      <c r="O25" s="85">
        <v>-1.8629046228673896E-2</v>
      </c>
    </row>
    <row r="26" spans="1:15" s="383" customFormat="1" ht="15" customHeight="1" x14ac:dyDescent="0.2">
      <c r="A26" s="83" t="s">
        <v>165</v>
      </c>
      <c r="B26" s="69">
        <v>9396.27032091</v>
      </c>
      <c r="C26" s="84">
        <v>9686.7328368899998</v>
      </c>
      <c r="D26" s="84">
        <v>9667.3934049799991</v>
      </c>
      <c r="E26" s="84">
        <v>9301.3767131700006</v>
      </c>
      <c r="F26" s="84">
        <v>9632.0250501699993</v>
      </c>
      <c r="G26" s="69">
        <v>9632.0250501699993</v>
      </c>
      <c r="H26" s="69">
        <v>9223.9475880099999</v>
      </c>
      <c r="I26" s="69">
        <v>9554.5136239799995</v>
      </c>
      <c r="J26" s="70">
        <v>7727.0009740200003</v>
      </c>
      <c r="K26" s="85">
        <v>-0.16926265731403078</v>
      </c>
      <c r="L26" s="85">
        <v>-0.19127218002738433</v>
      </c>
      <c r="M26" s="69">
        <v>9301.3767131700006</v>
      </c>
      <c r="N26" s="70">
        <v>7727.0009740200003</v>
      </c>
      <c r="O26" s="85">
        <v>-0.16926265731403078</v>
      </c>
    </row>
    <row r="27" spans="1:15" s="383" customFormat="1" ht="15" customHeight="1" x14ac:dyDescent="0.2">
      <c r="A27" s="32" t="s">
        <v>166</v>
      </c>
      <c r="B27" s="69">
        <v>275579.51666649</v>
      </c>
      <c r="C27" s="84">
        <v>261547.27294823001</v>
      </c>
      <c r="D27" s="84">
        <v>274635.93127626</v>
      </c>
      <c r="E27" s="84">
        <v>282745.38008877001</v>
      </c>
      <c r="F27" s="84">
        <v>247136.72662494</v>
      </c>
      <c r="G27" s="69">
        <v>247136.72662494</v>
      </c>
      <c r="H27" s="69">
        <v>266359.40713456</v>
      </c>
      <c r="I27" s="69">
        <v>260624.81250378999</v>
      </c>
      <c r="J27" s="70">
        <v>263535.03887226997</v>
      </c>
      <c r="K27" s="85">
        <v>-6.7942193115476557E-2</v>
      </c>
      <c r="L27" s="85">
        <v>1.1166344219193158E-2</v>
      </c>
      <c r="M27" s="69">
        <v>282745.38008877001</v>
      </c>
      <c r="N27" s="70">
        <v>263535.03887226997</v>
      </c>
      <c r="O27" s="85">
        <v>-6.7942193115476557E-2</v>
      </c>
    </row>
    <row r="28" spans="1:15" s="383" customFormat="1" ht="15" customHeight="1" x14ac:dyDescent="0.2">
      <c r="A28" s="32" t="s">
        <v>168</v>
      </c>
      <c r="B28" s="69">
        <v>254723.99262581</v>
      </c>
      <c r="C28" s="84">
        <v>254513.28841136</v>
      </c>
      <c r="D28" s="84">
        <v>243369.00074660001</v>
      </c>
      <c r="E28" s="84">
        <v>244187.78374017001</v>
      </c>
      <c r="F28" s="84">
        <v>250771.27632080999</v>
      </c>
      <c r="G28" s="69">
        <v>250771.27632080999</v>
      </c>
      <c r="H28" s="69">
        <v>255941.68008066001</v>
      </c>
      <c r="I28" s="69">
        <v>254476.40821294</v>
      </c>
      <c r="J28" s="70">
        <v>264661.75109693001</v>
      </c>
      <c r="K28" s="85">
        <v>8.3845174574930681E-2</v>
      </c>
      <c r="L28" s="85">
        <v>4.0024703883226431E-2</v>
      </c>
      <c r="M28" s="69">
        <v>244187.78374017001</v>
      </c>
      <c r="N28" s="70">
        <v>264661.75109693001</v>
      </c>
      <c r="O28" s="85">
        <v>8.3845174574930681E-2</v>
      </c>
    </row>
    <row r="29" spans="1:15" s="383" customFormat="1" ht="15" customHeight="1" x14ac:dyDescent="0.2">
      <c r="A29" s="32" t="s">
        <v>169</v>
      </c>
      <c r="B29" s="69">
        <v>112378.51671722</v>
      </c>
      <c r="C29" s="84">
        <v>108245.11479268</v>
      </c>
      <c r="D29" s="84">
        <v>108727.16300306001</v>
      </c>
      <c r="E29" s="84">
        <v>111524.42781104</v>
      </c>
      <c r="F29" s="84">
        <v>112948.87290938001</v>
      </c>
      <c r="G29" s="69">
        <v>112948.87290938001</v>
      </c>
      <c r="H29" s="69">
        <v>115293.04603616</v>
      </c>
      <c r="I29" s="69">
        <v>117509.77526275</v>
      </c>
      <c r="J29" s="70">
        <v>118896.69682033001</v>
      </c>
      <c r="K29" s="85">
        <v>6.6104522157074852E-2</v>
      </c>
      <c r="L29" s="85">
        <v>1.1802605821335854E-2</v>
      </c>
      <c r="M29" s="69">
        <v>111524.42781104</v>
      </c>
      <c r="N29" s="70">
        <v>118896.69682033001</v>
      </c>
      <c r="O29" s="85">
        <v>6.6104522157074852E-2</v>
      </c>
    </row>
    <row r="30" spans="1:15" s="383" customFormat="1" ht="15" customHeight="1" x14ac:dyDescent="0.2">
      <c r="A30" s="32" t="s">
        <v>170</v>
      </c>
      <c r="B30" s="76">
        <v>-983.32875660000002</v>
      </c>
      <c r="C30" s="411">
        <v>-813.18515911999998</v>
      </c>
      <c r="D30" s="411">
        <v>-859.34954900000002</v>
      </c>
      <c r="E30" s="411">
        <v>-833.55157147</v>
      </c>
      <c r="F30" s="411">
        <v>-938.59828777999996</v>
      </c>
      <c r="G30" s="76">
        <v>-938.59828777999996</v>
      </c>
      <c r="H30" s="76">
        <v>-946.09269304999998</v>
      </c>
      <c r="I30" s="76">
        <v>-925.05810203999999</v>
      </c>
      <c r="J30" s="77">
        <v>-949.59104835000005</v>
      </c>
      <c r="K30" s="85">
        <v>0.13921091489919446</v>
      </c>
      <c r="L30" s="85">
        <v>2.6520438290198678E-2</v>
      </c>
      <c r="M30" s="76">
        <v>-833.55157147</v>
      </c>
      <c r="N30" s="77">
        <v>-949.59104835000005</v>
      </c>
      <c r="O30" s="85">
        <v>0.13921091489919446</v>
      </c>
    </row>
    <row r="31" spans="1:15" s="383" customFormat="1" ht="10.5" customHeight="1" x14ac:dyDescent="0.2">
      <c r="A31" s="404"/>
      <c r="B31" s="405"/>
      <c r="C31" s="406"/>
      <c r="D31" s="406"/>
      <c r="E31" s="406"/>
      <c r="F31" s="406"/>
      <c r="G31" s="405"/>
      <c r="H31" s="405"/>
      <c r="I31" s="405"/>
      <c r="J31" s="315"/>
      <c r="K31" s="407"/>
      <c r="L31" s="407"/>
      <c r="M31" s="405"/>
      <c r="N31" s="315"/>
      <c r="O31" s="407"/>
    </row>
    <row r="32" spans="1:15" s="383" customFormat="1" ht="15" customHeight="1" x14ac:dyDescent="0.2">
      <c r="A32" s="408" t="s">
        <v>172</v>
      </c>
      <c r="B32" s="405"/>
      <c r="C32" s="406"/>
      <c r="D32" s="406"/>
      <c r="E32" s="406"/>
      <c r="F32" s="406"/>
      <c r="G32" s="405"/>
      <c r="H32" s="405"/>
      <c r="I32" s="405"/>
      <c r="J32" s="315"/>
      <c r="K32" s="407"/>
      <c r="L32" s="407"/>
      <c r="M32" s="405"/>
      <c r="N32" s="315"/>
      <c r="O32" s="407"/>
    </row>
    <row r="33" spans="1:15" s="383" customFormat="1" ht="15" customHeight="1" x14ac:dyDescent="0.2">
      <c r="A33" s="409" t="s">
        <v>74</v>
      </c>
      <c r="B33" s="180" t="s">
        <v>302</v>
      </c>
      <c r="C33" s="181">
        <v>1.8499999999999999E-2</v>
      </c>
      <c r="D33" s="181">
        <v>1.8800000000000001E-2</v>
      </c>
      <c r="E33" s="181">
        <v>2.0299999999999999E-2</v>
      </c>
      <c r="F33" s="181">
        <v>2.1000000000000001E-2</v>
      </c>
      <c r="G33" s="181">
        <v>1.9699999999999999E-2</v>
      </c>
      <c r="H33" s="181">
        <v>2.1100000000000001E-2</v>
      </c>
      <c r="I33" s="181">
        <v>2.0500000000000001E-2</v>
      </c>
      <c r="J33" s="182">
        <v>2.1899999999999999E-2</v>
      </c>
      <c r="K33" s="413" t="s">
        <v>317</v>
      </c>
      <c r="L33" s="413" t="s">
        <v>315</v>
      </c>
      <c r="M33" s="181">
        <v>1.9199999999999998E-2</v>
      </c>
      <c r="N33" s="182">
        <v>2.12E-2</v>
      </c>
      <c r="O33" s="414" t="s">
        <v>317</v>
      </c>
    </row>
    <row r="34" spans="1:15" s="383" customFormat="1" ht="15" customHeight="1" x14ac:dyDescent="0.2">
      <c r="A34" s="410" t="s">
        <v>6</v>
      </c>
      <c r="B34" s="415">
        <v>0.703690296261827</v>
      </c>
      <c r="C34" s="415">
        <v>0.81470576120189198</v>
      </c>
      <c r="D34" s="415">
        <v>0.66252080568475702</v>
      </c>
      <c r="E34" s="415">
        <v>0.70201840543938698</v>
      </c>
      <c r="F34" s="415">
        <v>0.67628419317076705</v>
      </c>
      <c r="G34" s="415">
        <v>0.71204433873347495</v>
      </c>
      <c r="H34" s="415">
        <v>0.73410014315180105</v>
      </c>
      <c r="I34" s="415">
        <v>1.15463888451964</v>
      </c>
      <c r="J34" s="416">
        <v>0.75022619373581401</v>
      </c>
      <c r="K34" s="413" t="s">
        <v>318</v>
      </c>
      <c r="L34" s="413" t="s">
        <v>319</v>
      </c>
      <c r="M34" s="415">
        <v>0.72442564031671197</v>
      </c>
      <c r="N34" s="416">
        <v>0.876569612521511</v>
      </c>
      <c r="O34" s="413" t="s">
        <v>320</v>
      </c>
    </row>
    <row r="35" spans="1:15" s="383" customFormat="1" ht="15" customHeight="1" x14ac:dyDescent="0.2">
      <c r="A35" s="26" t="s">
        <v>173</v>
      </c>
      <c r="B35" s="415">
        <v>8.09754719491729E-2</v>
      </c>
      <c r="C35" s="415">
        <v>5.0936229135869898E-2</v>
      </c>
      <c r="D35" s="415">
        <v>0.127904043882655</v>
      </c>
      <c r="E35" s="415">
        <v>9.5509032996562604E-2</v>
      </c>
      <c r="F35" s="415">
        <v>9.3213036731839602E-2</v>
      </c>
      <c r="G35" s="415">
        <v>8.9596931074714503E-2</v>
      </c>
      <c r="H35" s="415">
        <v>8.5579496531856994E-2</v>
      </c>
      <c r="I35" s="415">
        <v>-8.3043362395884904E-2</v>
      </c>
      <c r="J35" s="416">
        <v>7.7676763351322106E-2</v>
      </c>
      <c r="K35" s="413" t="s">
        <v>321</v>
      </c>
      <c r="L35" s="413" t="s">
        <v>322</v>
      </c>
      <c r="M35" s="415">
        <v>8.8642852151031806E-2</v>
      </c>
      <c r="N35" s="416">
        <v>2.53217178703018E-2</v>
      </c>
      <c r="O35" s="413" t="s">
        <v>323</v>
      </c>
    </row>
    <row r="36" spans="1:15" s="383" customFormat="1" ht="15" customHeight="1" x14ac:dyDescent="0.2">
      <c r="A36" s="26" t="s">
        <v>174</v>
      </c>
      <c r="B36" s="415">
        <v>8.8788228696142293E-2</v>
      </c>
      <c r="C36" s="415">
        <v>5.5736511620821397E-2</v>
      </c>
      <c r="D36" s="415">
        <v>0.14055222079113799</v>
      </c>
      <c r="E36" s="415">
        <v>0.10356376339811001</v>
      </c>
      <c r="F36" s="415">
        <v>9.9628123068285807E-2</v>
      </c>
      <c r="G36" s="415">
        <v>9.7441021454636303E-2</v>
      </c>
      <c r="H36" s="415">
        <v>9.1603220050724493E-2</v>
      </c>
      <c r="I36" s="415">
        <v>-8.8461777534193903E-2</v>
      </c>
      <c r="J36" s="416">
        <v>7.9555808759316102E-2</v>
      </c>
      <c r="K36" s="413" t="s">
        <v>324</v>
      </c>
      <c r="L36" s="413" t="s">
        <v>325</v>
      </c>
      <c r="M36" s="415">
        <v>9.6924004175575201E-2</v>
      </c>
      <c r="N36" s="416">
        <v>2.66559633734515E-2</v>
      </c>
      <c r="O36" s="413" t="s">
        <v>326</v>
      </c>
    </row>
    <row r="37" spans="1:15" s="383" customFormat="1" ht="10.5" customHeight="1" thickBot="1" x14ac:dyDescent="0.25">
      <c r="A37" s="404"/>
      <c r="B37" s="405"/>
      <c r="C37" s="406"/>
      <c r="D37" s="406"/>
      <c r="E37" s="406"/>
      <c r="F37" s="406"/>
      <c r="G37" s="405"/>
      <c r="H37" s="405"/>
      <c r="I37" s="405"/>
      <c r="J37" s="315"/>
      <c r="K37" s="407"/>
      <c r="L37" s="407"/>
      <c r="M37" s="405"/>
      <c r="N37" s="315"/>
      <c r="O37" s="407"/>
    </row>
    <row r="38" spans="1:15" s="383" customFormat="1" ht="15" customHeight="1" thickTop="1" x14ac:dyDescent="0.2">
      <c r="A38" s="51" t="s">
        <v>175</v>
      </c>
      <c r="B38" s="188"/>
      <c r="C38" s="188"/>
      <c r="D38" s="188"/>
      <c r="E38" s="188"/>
      <c r="F38" s="188"/>
      <c r="G38" s="188"/>
      <c r="H38" s="188"/>
      <c r="I38" s="188"/>
      <c r="J38" s="189"/>
      <c r="K38" s="190"/>
      <c r="L38" s="190"/>
      <c r="M38" s="188"/>
      <c r="N38" s="189"/>
      <c r="O38" s="190"/>
    </row>
    <row r="39" spans="1:15" s="383" customFormat="1" ht="15" customHeight="1" x14ac:dyDescent="0.2">
      <c r="A39" s="191" t="s">
        <v>65</v>
      </c>
      <c r="B39" s="192">
        <v>-3733.4264025500001</v>
      </c>
      <c r="C39" s="193">
        <v>-1015.56462898</v>
      </c>
      <c r="D39" s="193">
        <v>-906.45193446999997</v>
      </c>
      <c r="E39" s="193">
        <v>-872.24492422000003</v>
      </c>
      <c r="F39" s="193">
        <v>-903.16997778999996</v>
      </c>
      <c r="G39" s="192">
        <v>-3697.4314654599998</v>
      </c>
      <c r="H39" s="192">
        <v>-972.64093278999997</v>
      </c>
      <c r="I39" s="192">
        <v>-1475.17574558</v>
      </c>
      <c r="J39" s="194">
        <v>-988.67298664999998</v>
      </c>
      <c r="K39" s="195">
        <v>0.13348092857532534</v>
      </c>
      <c r="L39" s="195">
        <v>-0.32979308423941045</v>
      </c>
      <c r="M39" s="196">
        <v>-2794.26148767</v>
      </c>
      <c r="N39" s="194">
        <v>-3436.4896650199998</v>
      </c>
      <c r="O39" s="197">
        <v>0.2298382524985243</v>
      </c>
    </row>
    <row r="40" spans="1:15" s="383" customFormat="1" ht="15" customHeight="1" x14ac:dyDescent="0.2">
      <c r="A40" s="26" t="s">
        <v>176</v>
      </c>
      <c r="B40" s="198">
        <v>-6.0000050399999996</v>
      </c>
      <c r="C40" s="198">
        <v>0</v>
      </c>
      <c r="D40" s="198">
        <v>0</v>
      </c>
      <c r="E40" s="198">
        <v>0</v>
      </c>
      <c r="F40" s="198">
        <v>0</v>
      </c>
      <c r="G40" s="199">
        <v>0</v>
      </c>
      <c r="H40" s="199">
        <v>0</v>
      </c>
      <c r="I40" s="199">
        <v>-490.72355648000001</v>
      </c>
      <c r="J40" s="200">
        <v>-1.54692892</v>
      </c>
      <c r="K40" s="201" t="s">
        <v>302</v>
      </c>
      <c r="L40" s="201">
        <v>-0.9968476570982322</v>
      </c>
      <c r="M40" s="202">
        <v>0</v>
      </c>
      <c r="N40" s="200">
        <v>-492.27048539999998</v>
      </c>
      <c r="O40" s="203" t="s">
        <v>302</v>
      </c>
    </row>
    <row r="41" spans="1:15" s="383" customFormat="1" ht="15" customHeight="1" x14ac:dyDescent="0.2">
      <c r="A41" s="26" t="s">
        <v>80</v>
      </c>
      <c r="B41" s="198">
        <v>141.92567255</v>
      </c>
      <c r="C41" s="198">
        <v>0.35613382999999998</v>
      </c>
      <c r="D41" s="198">
        <v>5.8649061299999996</v>
      </c>
      <c r="E41" s="198">
        <v>-12.65427839</v>
      </c>
      <c r="F41" s="198">
        <v>-27.339271050000001</v>
      </c>
      <c r="G41" s="199">
        <v>-33.772509479999997</v>
      </c>
      <c r="H41" s="199">
        <v>3.0361E-4</v>
      </c>
      <c r="I41" s="199">
        <v>11.848015759999999</v>
      </c>
      <c r="J41" s="200">
        <v>-0.24850986999999999</v>
      </c>
      <c r="K41" s="201">
        <v>-0.98036159294579894</v>
      </c>
      <c r="L41" s="201" t="s">
        <v>302</v>
      </c>
      <c r="M41" s="202">
        <v>-6.4332384300000003</v>
      </c>
      <c r="N41" s="200">
        <v>11.599809499999999</v>
      </c>
      <c r="O41" s="203" t="s">
        <v>302</v>
      </c>
    </row>
    <row r="42" spans="1:15" s="383" customFormat="1" ht="15" customHeight="1" thickBot="1" x14ac:dyDescent="0.25">
      <c r="A42" s="26" t="s">
        <v>81</v>
      </c>
      <c r="B42" s="204">
        <v>-31.3516096</v>
      </c>
      <c r="C42" s="204">
        <v>5.4329990000000002E-2</v>
      </c>
      <c r="D42" s="204">
        <v>-22.746985120000002</v>
      </c>
      <c r="E42" s="204">
        <v>-8.27803003</v>
      </c>
      <c r="F42" s="204">
        <v>-13.512515430000001</v>
      </c>
      <c r="G42" s="205">
        <v>-44.483200590000003</v>
      </c>
      <c r="H42" s="205">
        <v>-2.0189766800000002</v>
      </c>
      <c r="I42" s="205">
        <v>-17.619510170000002</v>
      </c>
      <c r="J42" s="206">
        <v>-7.3755423999999996</v>
      </c>
      <c r="K42" s="207">
        <v>-0.10902202900078151</v>
      </c>
      <c r="L42" s="207">
        <v>-0.5813991235376097</v>
      </c>
      <c r="M42" s="208">
        <v>-30.970685159999999</v>
      </c>
      <c r="N42" s="206">
        <v>-27.01402925</v>
      </c>
      <c r="O42" s="209">
        <v>-0.12775487172980571</v>
      </c>
    </row>
    <row r="43" spans="1:15" s="383" customFormat="1" ht="15" customHeight="1" thickBot="1" x14ac:dyDescent="0.25">
      <c r="A43" s="137" t="s">
        <v>82</v>
      </c>
      <c r="B43" s="210">
        <v>-3838.0004604599999</v>
      </c>
      <c r="C43" s="210">
        <v>-1015.9750928</v>
      </c>
      <c r="D43" s="210">
        <v>-889.56985548</v>
      </c>
      <c r="E43" s="210">
        <v>-851.3126158</v>
      </c>
      <c r="F43" s="210">
        <v>-862.31819130999997</v>
      </c>
      <c r="G43" s="210">
        <v>-3619.1757553900002</v>
      </c>
      <c r="H43" s="210">
        <v>-970.62225971999999</v>
      </c>
      <c r="I43" s="210">
        <v>-978.68069469</v>
      </c>
      <c r="J43" s="211">
        <v>-979.50200545999996</v>
      </c>
      <c r="K43" s="212">
        <v>0.15057851520212373</v>
      </c>
      <c r="L43" s="212">
        <v>8.3920197308073874E-4</v>
      </c>
      <c r="M43" s="213">
        <v>-2756.85756408</v>
      </c>
      <c r="N43" s="211">
        <v>-2928.8049598699999</v>
      </c>
      <c r="O43" s="214">
        <v>6.2370794207999403E-2</v>
      </c>
    </row>
    <row r="44" spans="1:15" s="383" customFormat="1" ht="15" customHeight="1" thickBot="1" x14ac:dyDescent="0.25">
      <c r="A44" s="26" t="s">
        <v>177</v>
      </c>
      <c r="B44" s="198">
        <v>0</v>
      </c>
      <c r="C44" s="198">
        <v>0</v>
      </c>
      <c r="D44" s="198">
        <v>0</v>
      </c>
      <c r="E44" s="198">
        <v>0</v>
      </c>
      <c r="F44" s="198">
        <v>0</v>
      </c>
      <c r="G44" s="199">
        <v>0</v>
      </c>
      <c r="H44" s="199">
        <v>0</v>
      </c>
      <c r="I44" s="199">
        <v>0</v>
      </c>
      <c r="J44" s="200">
        <v>-6.1615589999999996</v>
      </c>
      <c r="K44" s="201" t="s">
        <v>302</v>
      </c>
      <c r="L44" s="201" t="s">
        <v>302</v>
      </c>
      <c r="M44" s="202">
        <v>0</v>
      </c>
      <c r="N44" s="200">
        <v>-6.1615589999999996</v>
      </c>
      <c r="O44" s="203" t="s">
        <v>302</v>
      </c>
    </row>
    <row r="45" spans="1:15" s="383" customFormat="1" ht="15" customHeight="1" thickBot="1" x14ac:dyDescent="0.25">
      <c r="A45" s="137" t="s">
        <v>84</v>
      </c>
      <c r="B45" s="210">
        <v>-3838.0004604599999</v>
      </c>
      <c r="C45" s="210">
        <v>-1015.9750928</v>
      </c>
      <c r="D45" s="210">
        <v>-889.56985548</v>
      </c>
      <c r="E45" s="210">
        <v>-851.3126158</v>
      </c>
      <c r="F45" s="210">
        <v>-862.31819130999997</v>
      </c>
      <c r="G45" s="210">
        <v>-3619.1757553900002</v>
      </c>
      <c r="H45" s="210">
        <v>-970.62225971999999</v>
      </c>
      <c r="I45" s="210">
        <v>-978.68069469</v>
      </c>
      <c r="J45" s="211">
        <v>-973.34044645999995</v>
      </c>
      <c r="K45" s="212">
        <v>0.14334079913208764</v>
      </c>
      <c r="L45" s="212">
        <v>-5.4565786971935148E-3</v>
      </c>
      <c r="M45" s="213">
        <v>-2756.85756408</v>
      </c>
      <c r="N45" s="211">
        <v>-2922.6434008699998</v>
      </c>
      <c r="O45" s="214">
        <v>6.0135800612290513E-2</v>
      </c>
    </row>
    <row r="46" spans="1:15" s="2" customFormat="1" ht="15" customHeight="1" x14ac:dyDescent="0.2">
      <c r="A46" s="417"/>
      <c r="B46" s="418"/>
      <c r="C46" s="418"/>
      <c r="D46" s="418"/>
      <c r="E46" s="418"/>
      <c r="F46" s="418"/>
      <c r="G46" s="418"/>
      <c r="H46" s="418"/>
      <c r="I46" s="418"/>
      <c r="J46" s="419"/>
      <c r="K46" s="420"/>
      <c r="L46" s="421"/>
      <c r="M46" s="418"/>
      <c r="N46" s="419"/>
      <c r="O46" s="421"/>
    </row>
    <row r="47" spans="1:15" s="20" customFormat="1" ht="15" customHeight="1" x14ac:dyDescent="0.2">
      <c r="A47" s="121" t="s">
        <v>314</v>
      </c>
      <c r="B47" s="122"/>
      <c r="C47" s="122"/>
      <c r="D47" s="122"/>
      <c r="E47" s="122"/>
      <c r="F47" s="122"/>
      <c r="G47" s="122"/>
      <c r="H47" s="122"/>
      <c r="I47" s="122"/>
      <c r="J47" s="122"/>
      <c r="K47" s="122"/>
      <c r="L47" s="122"/>
      <c r="M47" s="122"/>
      <c r="N47" s="122"/>
      <c r="O47" s="12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O43"/>
  <sheetViews>
    <sheetView showGridLines="0" zoomScale="80" zoomScaleNormal="80" workbookViewId="0">
      <pane xSplit="1" topLeftCell="B1" activePane="topRight" state="frozen"/>
      <selection activeCell="B5" sqref="B5:R51"/>
      <selection pane="topRight" activeCell="B5" sqref="B5:R46"/>
    </sheetView>
  </sheetViews>
  <sheetFormatPr baseColWidth="10" defaultColWidth="11.42578125" defaultRowHeight="14.25" x14ac:dyDescent="0.2"/>
  <cols>
    <col min="1" max="1" width="55.7109375" style="424" customWidth="1"/>
    <col min="2" max="9" width="11.42578125" style="374" customWidth="1"/>
    <col min="10" max="10" width="11.42578125" style="425" customWidth="1"/>
    <col min="11" max="14" width="11.42578125" style="374" customWidth="1"/>
    <col min="15" max="15" width="11.42578125" style="426" customWidth="1"/>
    <col min="16" max="16384" width="11.42578125" style="375"/>
  </cols>
  <sheetData>
    <row r="1" spans="1:15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9" customFormat="1" ht="18" customHeight="1" thickTop="1" thickBot="1" x14ac:dyDescent="0.45">
      <c r="A3" s="376" t="s">
        <v>137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8"/>
      <c r="M3" s="7"/>
      <c r="O3" s="8"/>
    </row>
    <row r="4" spans="1:15" s="339" customFormat="1" ht="24" customHeight="1" thickTop="1" x14ac:dyDescent="0.2">
      <c r="A4" s="379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83" customFormat="1" ht="15" customHeight="1" x14ac:dyDescent="0.2">
      <c r="A5" s="311" t="s">
        <v>138</v>
      </c>
      <c r="B5" s="150">
        <v>6679.4219811700004</v>
      </c>
      <c r="C5" s="288">
        <v>1859.43023128</v>
      </c>
      <c r="D5" s="288">
        <v>1433.2819411200001</v>
      </c>
      <c r="E5" s="288">
        <v>1408.9481107199999</v>
      </c>
      <c r="F5" s="288">
        <v>943.88002725000001</v>
      </c>
      <c r="G5" s="150">
        <v>5645.54031037</v>
      </c>
      <c r="H5" s="150">
        <v>1645.17593001</v>
      </c>
      <c r="I5" s="150">
        <v>1472.3792048400001</v>
      </c>
      <c r="J5" s="384">
        <v>1230.0840496599999</v>
      </c>
      <c r="K5" s="85">
        <v>-0.12694865034355096</v>
      </c>
      <c r="L5" s="85">
        <v>-0.16456029423909846</v>
      </c>
      <c r="M5" s="150">
        <v>4701.6602831199998</v>
      </c>
      <c r="N5" s="265">
        <v>4347.6391845099997</v>
      </c>
      <c r="O5" s="85">
        <v>-7.529703919294517E-2</v>
      </c>
    </row>
    <row r="6" spans="1:15" s="383" customFormat="1" ht="15" customHeight="1" x14ac:dyDescent="0.2">
      <c r="A6" s="83" t="s">
        <v>139</v>
      </c>
      <c r="B6" s="150">
        <v>177.55855156000001</v>
      </c>
      <c r="C6" s="288">
        <v>51.095478440000001</v>
      </c>
      <c r="D6" s="288">
        <v>53.847898430000001</v>
      </c>
      <c r="E6" s="288">
        <v>39.685288909999997</v>
      </c>
      <c r="F6" s="288">
        <v>39.028494510000002</v>
      </c>
      <c r="G6" s="150">
        <v>183.65716029000001</v>
      </c>
      <c r="H6" s="150">
        <v>14.044070720000001</v>
      </c>
      <c r="I6" s="150">
        <v>35.354568180000001</v>
      </c>
      <c r="J6" s="384">
        <v>37.177830440000001</v>
      </c>
      <c r="K6" s="85">
        <v>-6.3183576052237345E-2</v>
      </c>
      <c r="L6" s="85">
        <v>5.1570768753764984E-2</v>
      </c>
      <c r="M6" s="150">
        <v>144.62866578000001</v>
      </c>
      <c r="N6" s="265">
        <v>86.576469340000003</v>
      </c>
      <c r="O6" s="85">
        <v>-0.40138790001911062</v>
      </c>
    </row>
    <row r="7" spans="1:15" s="383" customFormat="1" ht="15" customHeight="1" x14ac:dyDescent="0.2">
      <c r="A7" s="83" t="s">
        <v>140</v>
      </c>
      <c r="B7" s="150">
        <v>1406.5091687500001</v>
      </c>
      <c r="C7" s="288">
        <v>329.59547468</v>
      </c>
      <c r="D7" s="288">
        <v>327.18528560999999</v>
      </c>
      <c r="E7" s="288">
        <v>282.84257903000002</v>
      </c>
      <c r="F7" s="288">
        <v>204.95240842000001</v>
      </c>
      <c r="G7" s="150">
        <v>1144.57574774</v>
      </c>
      <c r="H7" s="150">
        <v>291.66980726999998</v>
      </c>
      <c r="I7" s="150">
        <v>244.45748383</v>
      </c>
      <c r="J7" s="384">
        <v>321.02739115000003</v>
      </c>
      <c r="K7" s="85">
        <v>0.1350037616364328</v>
      </c>
      <c r="L7" s="85">
        <v>0.31322382166564422</v>
      </c>
      <c r="M7" s="150">
        <v>939.62333932000001</v>
      </c>
      <c r="N7" s="265">
        <v>857.15468224999995</v>
      </c>
      <c r="O7" s="85">
        <v>-8.7767782705016839E-2</v>
      </c>
    </row>
    <row r="8" spans="1:15" s="383" customFormat="1" ht="15" customHeight="1" x14ac:dyDescent="0.2">
      <c r="A8" s="83" t="s">
        <v>141</v>
      </c>
      <c r="B8" s="150">
        <v>477.32188134</v>
      </c>
      <c r="C8" s="288">
        <v>79.153625899999994</v>
      </c>
      <c r="D8" s="288">
        <v>149.37089293</v>
      </c>
      <c r="E8" s="288">
        <v>83.252468879999995</v>
      </c>
      <c r="F8" s="288">
        <v>143.76246918999999</v>
      </c>
      <c r="G8" s="150">
        <v>455.5394569</v>
      </c>
      <c r="H8" s="150">
        <v>110.18060437</v>
      </c>
      <c r="I8" s="150">
        <v>82.414336930000005</v>
      </c>
      <c r="J8" s="384">
        <v>129.82386043</v>
      </c>
      <c r="K8" s="85">
        <v>0.55939952504144896</v>
      </c>
      <c r="L8" s="85">
        <v>0.57525820465276656</v>
      </c>
      <c r="M8" s="150">
        <v>311.77698771000001</v>
      </c>
      <c r="N8" s="265">
        <v>322.41880172999998</v>
      </c>
      <c r="O8" s="85">
        <v>3.413277579645646E-2</v>
      </c>
    </row>
    <row r="9" spans="1:15" s="383" customFormat="1" ht="15" customHeight="1" x14ac:dyDescent="0.2">
      <c r="A9" s="311" t="s">
        <v>142</v>
      </c>
      <c r="B9" s="150">
        <v>2061.3896016499998</v>
      </c>
      <c r="C9" s="288">
        <v>459.84457902000003</v>
      </c>
      <c r="D9" s="288">
        <v>530.40407697000001</v>
      </c>
      <c r="E9" s="288">
        <v>405.78033682</v>
      </c>
      <c r="F9" s="288">
        <v>387.74337212</v>
      </c>
      <c r="G9" s="150">
        <v>1783.7723649300001</v>
      </c>
      <c r="H9" s="150">
        <v>415.89448235999998</v>
      </c>
      <c r="I9" s="150">
        <v>362.22638893999999</v>
      </c>
      <c r="J9" s="384">
        <v>488.02908201999998</v>
      </c>
      <c r="K9" s="85">
        <v>0.2026927816280184</v>
      </c>
      <c r="L9" s="85">
        <v>0.34730405326939962</v>
      </c>
      <c r="M9" s="150">
        <v>1396.0289928100001</v>
      </c>
      <c r="N9" s="265">
        <v>1266.1499533199999</v>
      </c>
      <c r="O9" s="85">
        <v>-9.3034629050627982E-2</v>
      </c>
    </row>
    <row r="10" spans="1:15" s="383" customFormat="1" ht="15" customHeight="1" thickBot="1" x14ac:dyDescent="0.25">
      <c r="A10" s="287" t="s">
        <v>143</v>
      </c>
      <c r="B10" s="150">
        <v>-438.11527215000001</v>
      </c>
      <c r="C10" s="288">
        <v>24.991013110000001</v>
      </c>
      <c r="D10" s="288">
        <v>38.56102224</v>
      </c>
      <c r="E10" s="288">
        <v>-74.270678329999996</v>
      </c>
      <c r="F10" s="288">
        <v>48.02979371</v>
      </c>
      <c r="G10" s="150">
        <v>37.311150730000001</v>
      </c>
      <c r="H10" s="150">
        <v>-78.509811369999994</v>
      </c>
      <c r="I10" s="150">
        <v>-21.07545412</v>
      </c>
      <c r="J10" s="384">
        <v>-71.484938540000002</v>
      </c>
      <c r="K10" s="85">
        <v>-3.7507935199169395E-2</v>
      </c>
      <c r="L10" s="85" t="s">
        <v>302</v>
      </c>
      <c r="M10" s="150">
        <v>-10.71864298</v>
      </c>
      <c r="N10" s="265">
        <v>-171.07020403000001</v>
      </c>
      <c r="O10" s="85" t="s">
        <v>302</v>
      </c>
    </row>
    <row r="11" spans="1:15" s="389" customFormat="1" ht="15" customHeight="1" thickBot="1" x14ac:dyDescent="0.25">
      <c r="A11" s="385" t="s">
        <v>158</v>
      </c>
      <c r="B11" s="386">
        <v>8302.6963106099993</v>
      </c>
      <c r="C11" s="386">
        <v>2344.2658234099999</v>
      </c>
      <c r="D11" s="386">
        <v>2002.24704034</v>
      </c>
      <c r="E11" s="386">
        <v>1740.4577692400001</v>
      </c>
      <c r="F11" s="386">
        <v>1379.6531930799999</v>
      </c>
      <c r="G11" s="386">
        <v>7466.6238260700002</v>
      </c>
      <c r="H11" s="386">
        <v>1982.56129857</v>
      </c>
      <c r="I11" s="386">
        <v>1813.5310136099999</v>
      </c>
      <c r="J11" s="387">
        <v>1646.6266216199999</v>
      </c>
      <c r="K11" s="388">
        <v>-5.3911763490229969E-2</v>
      </c>
      <c r="L11" s="388">
        <v>-9.2032830283812705E-2</v>
      </c>
      <c r="M11" s="386">
        <v>6086.97063299</v>
      </c>
      <c r="N11" s="427">
        <v>5442.7189337999998</v>
      </c>
      <c r="O11" s="388">
        <v>-0.10584110521222201</v>
      </c>
    </row>
    <row r="12" spans="1:15" s="389" customFormat="1" ht="15" customHeight="1" x14ac:dyDescent="0.2">
      <c r="A12" s="390" t="s">
        <v>49</v>
      </c>
      <c r="B12" s="391">
        <v>-50.007797959999998</v>
      </c>
      <c r="C12" s="391">
        <v>-41.405157799999998</v>
      </c>
      <c r="D12" s="391">
        <v>14.9539332</v>
      </c>
      <c r="E12" s="391">
        <v>-0.30923694000000002</v>
      </c>
      <c r="F12" s="391">
        <v>-43.65216324</v>
      </c>
      <c r="G12" s="391">
        <v>-70.412624780000002</v>
      </c>
      <c r="H12" s="391">
        <v>-8.0019709100000007</v>
      </c>
      <c r="I12" s="391">
        <v>-44.191826140000003</v>
      </c>
      <c r="J12" s="392">
        <v>-20.435488500000002</v>
      </c>
      <c r="K12" s="393" t="s">
        <v>302</v>
      </c>
      <c r="L12" s="393">
        <v>-0.53757311509915351</v>
      </c>
      <c r="M12" s="391">
        <v>-26.760461540000001</v>
      </c>
      <c r="N12" s="428">
        <v>-72.629285550000006</v>
      </c>
      <c r="O12" s="393">
        <v>1.7140520518092681</v>
      </c>
    </row>
    <row r="13" spans="1:15" s="383" customFormat="1" ht="15" customHeight="1" x14ac:dyDescent="0.2">
      <c r="A13" s="429" t="s">
        <v>61</v>
      </c>
      <c r="B13" s="395">
        <v>-2865.4671690800001</v>
      </c>
      <c r="C13" s="396">
        <v>-693.00696995999999</v>
      </c>
      <c r="D13" s="396">
        <v>-699.23883947000002</v>
      </c>
      <c r="E13" s="396">
        <v>-660.11359333999997</v>
      </c>
      <c r="F13" s="396">
        <v>-613.19406966999998</v>
      </c>
      <c r="G13" s="395">
        <v>-2665.55347244</v>
      </c>
      <c r="H13" s="395">
        <v>-625.18498242999999</v>
      </c>
      <c r="I13" s="395">
        <v>-604.12115406999999</v>
      </c>
      <c r="J13" s="397">
        <v>-616.17030804000001</v>
      </c>
      <c r="K13" s="398">
        <v>-6.6569277989957154E-2</v>
      </c>
      <c r="L13" s="398">
        <v>1.9944929736070538E-2</v>
      </c>
      <c r="M13" s="395">
        <v>-2052.3594027700001</v>
      </c>
      <c r="N13" s="430">
        <v>-1845.4764445400001</v>
      </c>
      <c r="O13" s="398">
        <v>-0.10080249977210476</v>
      </c>
    </row>
    <row r="14" spans="1:15" s="383" customFormat="1" ht="15" customHeight="1" x14ac:dyDescent="0.2">
      <c r="A14" s="429" t="s">
        <v>62</v>
      </c>
      <c r="B14" s="395">
        <v>-3816.7842286199998</v>
      </c>
      <c r="C14" s="396">
        <v>-1145.91944158</v>
      </c>
      <c r="D14" s="396">
        <v>-842.95802447999995</v>
      </c>
      <c r="E14" s="396">
        <v>-803.55001871000002</v>
      </c>
      <c r="F14" s="396">
        <v>-842.41546345999996</v>
      </c>
      <c r="G14" s="395">
        <v>-3634.8429482299998</v>
      </c>
      <c r="H14" s="395">
        <v>-1094.1255441599999</v>
      </c>
      <c r="I14" s="395">
        <v>-908.16568772999995</v>
      </c>
      <c r="J14" s="397">
        <v>-862.66515537999999</v>
      </c>
      <c r="K14" s="398">
        <v>7.356746349766996E-2</v>
      </c>
      <c r="L14" s="398">
        <v>-5.0101576138304127E-2</v>
      </c>
      <c r="M14" s="395">
        <v>-2792.4274847699999</v>
      </c>
      <c r="N14" s="430">
        <v>-2864.9563872700001</v>
      </c>
      <c r="O14" s="398">
        <v>2.5973423802614581E-2</v>
      </c>
    </row>
    <row r="15" spans="1:15" s="383" customFormat="1" ht="15" customHeight="1" x14ac:dyDescent="0.2">
      <c r="A15" s="429" t="s">
        <v>63</v>
      </c>
      <c r="B15" s="395">
        <v>0</v>
      </c>
      <c r="C15" s="395">
        <v>0</v>
      </c>
      <c r="D15" s="396">
        <v>0</v>
      </c>
      <c r="E15" s="396">
        <v>0</v>
      </c>
      <c r="F15" s="396">
        <v>0</v>
      </c>
      <c r="G15" s="395">
        <v>0</v>
      </c>
      <c r="H15" s="395">
        <v>0</v>
      </c>
      <c r="I15" s="395">
        <v>0</v>
      </c>
      <c r="J15" s="397">
        <v>0</v>
      </c>
      <c r="K15" s="398" t="s">
        <v>302</v>
      </c>
      <c r="L15" s="398" t="s">
        <v>302</v>
      </c>
      <c r="M15" s="395">
        <v>0</v>
      </c>
      <c r="N15" s="430">
        <v>0</v>
      </c>
      <c r="O15" s="398" t="s">
        <v>302</v>
      </c>
    </row>
    <row r="16" spans="1:15" s="383" customFormat="1" ht="15" customHeight="1" x14ac:dyDescent="0.2">
      <c r="A16" s="429" t="s">
        <v>64</v>
      </c>
      <c r="B16" s="395">
        <v>-40.215344530000003</v>
      </c>
      <c r="C16" s="395">
        <v>-11.657756060000001</v>
      </c>
      <c r="D16" s="396">
        <v>-121.31678787</v>
      </c>
      <c r="E16" s="396">
        <v>-43.060266470000002</v>
      </c>
      <c r="F16" s="396">
        <v>-24.23708894</v>
      </c>
      <c r="G16" s="395">
        <v>-200.27189934</v>
      </c>
      <c r="H16" s="395">
        <v>-5.9128817700000003</v>
      </c>
      <c r="I16" s="395">
        <v>-14.835175380000001</v>
      </c>
      <c r="J16" s="399">
        <v>-82.28667677</v>
      </c>
      <c r="K16" s="398">
        <v>0.91096534034058885</v>
      </c>
      <c r="L16" s="398" t="s">
        <v>302</v>
      </c>
      <c r="M16" s="395">
        <v>-176.0348104</v>
      </c>
      <c r="N16" s="431">
        <v>-103.03473391999999</v>
      </c>
      <c r="O16" s="398">
        <v>-0.41469114156525944</v>
      </c>
    </row>
    <row r="17" spans="1:15" s="389" customFormat="1" ht="15" customHeight="1" thickBot="1" x14ac:dyDescent="0.25">
      <c r="A17" s="163" t="s">
        <v>65</v>
      </c>
      <c r="B17" s="400">
        <v>-6722.4667422299999</v>
      </c>
      <c r="C17" s="400">
        <v>-1850.5841676</v>
      </c>
      <c r="D17" s="400">
        <v>-1663.51365182</v>
      </c>
      <c r="E17" s="400">
        <v>-1506.72387852</v>
      </c>
      <c r="F17" s="400">
        <v>-1479.84662207</v>
      </c>
      <c r="G17" s="400">
        <v>-6500.6683200099997</v>
      </c>
      <c r="H17" s="400">
        <v>-1725.2234083599999</v>
      </c>
      <c r="I17" s="400">
        <v>-1527.1220171800001</v>
      </c>
      <c r="J17" s="401">
        <v>-1561.12214019</v>
      </c>
      <c r="K17" s="402">
        <v>3.6103669985925624E-2</v>
      </c>
      <c r="L17" s="402">
        <v>2.2264182316475978E-2</v>
      </c>
      <c r="M17" s="400">
        <v>-5020.8216979400004</v>
      </c>
      <c r="N17" s="432">
        <v>-4813.4675657300004</v>
      </c>
      <c r="O17" s="402">
        <v>-4.1298844030863591E-2</v>
      </c>
    </row>
    <row r="18" spans="1:15" s="383" customFormat="1" ht="15" customHeight="1" thickBot="1" x14ac:dyDescent="0.25">
      <c r="A18" s="287" t="s">
        <v>124</v>
      </c>
      <c r="B18" s="395">
        <v>-25.763689589999998</v>
      </c>
      <c r="C18" s="395">
        <v>-2.77451749</v>
      </c>
      <c r="D18" s="396">
        <v>-21.18412769</v>
      </c>
      <c r="E18" s="396">
        <v>0.49464362000000001</v>
      </c>
      <c r="F18" s="396">
        <v>-0.33759569</v>
      </c>
      <c r="G18" s="395">
        <v>-23.80159725</v>
      </c>
      <c r="H18" s="395">
        <v>-0.78717225999999996</v>
      </c>
      <c r="I18" s="395">
        <v>-17.703331469999998</v>
      </c>
      <c r="J18" s="397">
        <v>-0.80635268000000004</v>
      </c>
      <c r="K18" s="398" t="s">
        <v>302</v>
      </c>
      <c r="L18" s="398">
        <v>-0.95445192440945692</v>
      </c>
      <c r="M18" s="395">
        <v>-23.46400156</v>
      </c>
      <c r="N18" s="430">
        <v>-19.29685641</v>
      </c>
      <c r="O18" s="398">
        <v>-0.17759737781060736</v>
      </c>
    </row>
    <row r="19" spans="1:15" s="389" customFormat="1" ht="15" customHeight="1" thickBot="1" x14ac:dyDescent="0.25">
      <c r="A19" s="137" t="s">
        <v>66</v>
      </c>
      <c r="B19" s="386">
        <v>1504.45808083</v>
      </c>
      <c r="C19" s="386">
        <v>449.50198052000002</v>
      </c>
      <c r="D19" s="386">
        <v>332.50319402999997</v>
      </c>
      <c r="E19" s="386">
        <v>233.9192974</v>
      </c>
      <c r="F19" s="386">
        <v>-144.18318791999999</v>
      </c>
      <c r="G19" s="386">
        <v>871.74128402999997</v>
      </c>
      <c r="H19" s="386">
        <v>248.54874703999999</v>
      </c>
      <c r="I19" s="386">
        <v>224.51383881999999</v>
      </c>
      <c r="J19" s="387">
        <v>64.262640250000004</v>
      </c>
      <c r="K19" s="388">
        <v>-0.72527858554520441</v>
      </c>
      <c r="L19" s="388">
        <v>-0.71376980328806616</v>
      </c>
      <c r="M19" s="386">
        <v>1015.92447195</v>
      </c>
      <c r="N19" s="427">
        <v>537.32522611000002</v>
      </c>
      <c r="O19" s="388">
        <v>-0.47109727056910078</v>
      </c>
    </row>
    <row r="20" spans="1:15" s="383" customFormat="1" ht="10.5" customHeight="1" x14ac:dyDescent="0.2">
      <c r="A20" s="404"/>
      <c r="B20" s="405"/>
      <c r="C20" s="406"/>
      <c r="D20" s="406"/>
      <c r="E20" s="406"/>
      <c r="F20" s="406"/>
      <c r="G20" s="405"/>
      <c r="H20" s="405"/>
      <c r="I20" s="405"/>
      <c r="J20" s="315"/>
      <c r="K20" s="407"/>
      <c r="L20" s="407"/>
      <c r="M20" s="405"/>
      <c r="N20" s="317"/>
      <c r="O20" s="407"/>
    </row>
    <row r="21" spans="1:15" s="383" customFormat="1" ht="15" customHeight="1" x14ac:dyDescent="0.2">
      <c r="A21" s="408" t="s">
        <v>160</v>
      </c>
      <c r="B21" s="405"/>
      <c r="C21" s="406"/>
      <c r="D21" s="406"/>
      <c r="E21" s="406"/>
      <c r="F21" s="406"/>
      <c r="G21" s="405"/>
      <c r="H21" s="405"/>
      <c r="I21" s="405"/>
      <c r="J21" s="315"/>
      <c r="K21" s="407"/>
      <c r="L21" s="407"/>
      <c r="M21" s="405"/>
      <c r="N21" s="317"/>
      <c r="O21" s="407"/>
    </row>
    <row r="22" spans="1:15" s="383" customFormat="1" ht="15" customHeight="1" x14ac:dyDescent="0.2">
      <c r="A22" s="409" t="s">
        <v>161</v>
      </c>
      <c r="B22" s="69">
        <v>10577.25</v>
      </c>
      <c r="C22" s="84">
        <v>10427.620000000001</v>
      </c>
      <c r="D22" s="84">
        <v>9901.7999999999993</v>
      </c>
      <c r="E22" s="84">
        <v>9990.65</v>
      </c>
      <c r="F22" s="84">
        <v>9898.86</v>
      </c>
      <c r="G22" s="69">
        <v>9898.86</v>
      </c>
      <c r="H22" s="69">
        <v>10188.52</v>
      </c>
      <c r="I22" s="69">
        <v>10238.780000000001</v>
      </c>
      <c r="J22" s="70">
        <v>10256.34</v>
      </c>
      <c r="K22" s="85">
        <v>2.6593865264021854E-2</v>
      </c>
      <c r="L22" s="85">
        <v>1.7150480819003722E-3</v>
      </c>
      <c r="M22" s="69">
        <v>9990.65</v>
      </c>
      <c r="N22" s="129">
        <v>10256.34</v>
      </c>
      <c r="O22" s="85">
        <v>2.6593865264021854E-2</v>
      </c>
    </row>
    <row r="23" spans="1:15" s="383" customFormat="1" ht="15" customHeight="1" x14ac:dyDescent="0.2">
      <c r="A23" s="148" t="s">
        <v>162</v>
      </c>
      <c r="B23" s="69">
        <v>21812.41</v>
      </c>
      <c r="C23" s="84">
        <v>21698.62</v>
      </c>
      <c r="D23" s="84">
        <v>20933.8</v>
      </c>
      <c r="E23" s="84">
        <v>20900.650000000001</v>
      </c>
      <c r="F23" s="84">
        <v>20429.86</v>
      </c>
      <c r="G23" s="69">
        <v>20429.86</v>
      </c>
      <c r="H23" s="69">
        <v>19978.52</v>
      </c>
      <c r="I23" s="69">
        <v>19978.78</v>
      </c>
      <c r="J23" s="70">
        <v>20171.34</v>
      </c>
      <c r="K23" s="85">
        <v>-3.4894130086863373E-2</v>
      </c>
      <c r="L23" s="85">
        <v>9.6382261579537332E-3</v>
      </c>
      <c r="M23" s="69">
        <v>20900.650000000001</v>
      </c>
      <c r="N23" s="129">
        <v>20171.34</v>
      </c>
      <c r="O23" s="85">
        <v>-3.4894130086863373E-2</v>
      </c>
    </row>
    <row r="24" spans="1:15" s="383" customFormat="1" ht="15" customHeight="1" x14ac:dyDescent="0.2">
      <c r="A24" s="26" t="s">
        <v>163</v>
      </c>
      <c r="B24" s="69">
        <v>471520.77860296</v>
      </c>
      <c r="C24" s="84">
        <v>487463.49950839998</v>
      </c>
      <c r="D24" s="84">
        <v>459842.26977169001</v>
      </c>
      <c r="E24" s="84">
        <v>462756.49070128001</v>
      </c>
      <c r="F24" s="84">
        <v>457390.10148831998</v>
      </c>
      <c r="G24" s="69">
        <v>457390.10148831998</v>
      </c>
      <c r="H24" s="69">
        <v>503216.89720547001</v>
      </c>
      <c r="I24" s="69">
        <v>520259.37240280001</v>
      </c>
      <c r="J24" s="70">
        <v>584545.49906130997</v>
      </c>
      <c r="K24" s="85">
        <v>0.26318163182425791</v>
      </c>
      <c r="L24" s="85">
        <v>0.12356553301789974</v>
      </c>
      <c r="M24" s="69">
        <v>462756.49070128001</v>
      </c>
      <c r="N24" s="129">
        <v>584545.49906130997</v>
      </c>
      <c r="O24" s="85">
        <v>0.26318163182425791</v>
      </c>
    </row>
    <row r="25" spans="1:15" s="383" customFormat="1" ht="15" customHeight="1" x14ac:dyDescent="0.2">
      <c r="A25" s="32" t="s">
        <v>164</v>
      </c>
      <c r="B25" s="69">
        <v>120302.93156123</v>
      </c>
      <c r="C25" s="84">
        <v>125492.33976846001</v>
      </c>
      <c r="D25" s="84">
        <v>118880.55119165</v>
      </c>
      <c r="E25" s="84">
        <v>116278.57782514</v>
      </c>
      <c r="F25" s="84">
        <v>124359.83029153</v>
      </c>
      <c r="G25" s="69">
        <v>124359.83029153</v>
      </c>
      <c r="H25" s="69">
        <v>120491.92756085</v>
      </c>
      <c r="I25" s="69">
        <v>120051.87948620001</v>
      </c>
      <c r="J25" s="70">
        <v>124564.24412313</v>
      </c>
      <c r="K25" s="85">
        <v>7.1257031630108214E-2</v>
      </c>
      <c r="L25" s="85">
        <v>3.7586788780334723E-2</v>
      </c>
      <c r="M25" s="69">
        <v>116278.57782514</v>
      </c>
      <c r="N25" s="129">
        <v>124564.24412313</v>
      </c>
      <c r="O25" s="85">
        <v>7.1257031630108214E-2</v>
      </c>
    </row>
    <row r="26" spans="1:15" s="383" customFormat="1" ht="15" customHeight="1" x14ac:dyDescent="0.2">
      <c r="A26" s="83" t="s">
        <v>165</v>
      </c>
      <c r="B26" s="69">
        <v>32736.697165819998</v>
      </c>
      <c r="C26" s="84">
        <v>33666.436202379999</v>
      </c>
      <c r="D26" s="84">
        <v>32008.78232545</v>
      </c>
      <c r="E26" s="84">
        <v>32314.106897490001</v>
      </c>
      <c r="F26" s="84">
        <v>32134.586348270001</v>
      </c>
      <c r="G26" s="69">
        <v>32134.586348270001</v>
      </c>
      <c r="H26" s="69">
        <v>30636.50761316</v>
      </c>
      <c r="I26" s="69">
        <v>28133.042350349999</v>
      </c>
      <c r="J26" s="70">
        <v>27531.446966390002</v>
      </c>
      <c r="K26" s="85">
        <v>-0.14800532616519546</v>
      </c>
      <c r="L26" s="85">
        <v>-2.1383943352735635E-2</v>
      </c>
      <c r="M26" s="69">
        <v>32314.106897490001</v>
      </c>
      <c r="N26" s="129">
        <v>27531.446966390002</v>
      </c>
      <c r="O26" s="85">
        <v>-0.14800532616519546</v>
      </c>
    </row>
    <row r="27" spans="1:15" s="383" customFormat="1" ht="15" customHeight="1" x14ac:dyDescent="0.2">
      <c r="A27" s="32" t="s">
        <v>166</v>
      </c>
      <c r="B27" s="69">
        <v>426310.8008659</v>
      </c>
      <c r="C27" s="84">
        <v>456826.09712026</v>
      </c>
      <c r="D27" s="84">
        <v>405380.90968634002</v>
      </c>
      <c r="E27" s="84">
        <v>413634.51988049998</v>
      </c>
      <c r="F27" s="84">
        <v>419312.75696308003</v>
      </c>
      <c r="G27" s="69">
        <v>419312.75696308003</v>
      </c>
      <c r="H27" s="69">
        <v>467250.43830028002</v>
      </c>
      <c r="I27" s="69">
        <v>459471.74532554002</v>
      </c>
      <c r="J27" s="70">
        <v>493565.05978175002</v>
      </c>
      <c r="K27" s="85">
        <v>0.19323952924514654</v>
      </c>
      <c r="L27" s="85">
        <v>7.4201112044560258E-2</v>
      </c>
      <c r="M27" s="69">
        <v>413634.51988049998</v>
      </c>
      <c r="N27" s="129">
        <v>493565.05978175002</v>
      </c>
      <c r="O27" s="85">
        <v>0.19323952924514654</v>
      </c>
    </row>
    <row r="28" spans="1:15" s="383" customFormat="1" ht="10.5" customHeight="1" x14ac:dyDescent="0.2">
      <c r="A28" s="404"/>
      <c r="B28" s="405"/>
      <c r="C28" s="406"/>
      <c r="D28" s="406"/>
      <c r="E28" s="406"/>
      <c r="F28" s="406"/>
      <c r="G28" s="405"/>
      <c r="H28" s="405"/>
      <c r="I28" s="405"/>
      <c r="J28" s="315"/>
      <c r="K28" s="407"/>
      <c r="L28" s="407"/>
      <c r="M28" s="405"/>
      <c r="N28" s="317"/>
      <c r="O28" s="407"/>
    </row>
    <row r="29" spans="1:15" s="383" customFormat="1" ht="15" customHeight="1" x14ac:dyDescent="0.2">
      <c r="A29" s="408" t="s">
        <v>172</v>
      </c>
      <c r="B29" s="405"/>
      <c r="C29" s="406"/>
      <c r="D29" s="406"/>
      <c r="E29" s="406"/>
      <c r="F29" s="406"/>
      <c r="G29" s="405"/>
      <c r="H29" s="405"/>
      <c r="I29" s="405"/>
      <c r="J29" s="315"/>
      <c r="K29" s="407"/>
      <c r="L29" s="407"/>
      <c r="M29" s="405"/>
      <c r="N29" s="317"/>
      <c r="O29" s="407"/>
    </row>
    <row r="30" spans="1:15" s="383" customFormat="1" ht="15" customHeight="1" x14ac:dyDescent="0.2">
      <c r="A30" s="410" t="s">
        <v>6</v>
      </c>
      <c r="B30" s="415">
        <v>0.80967272446655303</v>
      </c>
      <c r="C30" s="415">
        <v>0.78940884140353795</v>
      </c>
      <c r="D30" s="415">
        <v>0.83082337908588999</v>
      </c>
      <c r="E30" s="415">
        <v>0.86570550871678797</v>
      </c>
      <c r="F30" s="415">
        <v>1.0726221846856501</v>
      </c>
      <c r="G30" s="415">
        <v>0.87063021674035201</v>
      </c>
      <c r="H30" s="415">
        <v>0.87019927686694198</v>
      </c>
      <c r="I30" s="415">
        <v>0.84207107886185195</v>
      </c>
      <c r="J30" s="416">
        <v>0.94807293875409504</v>
      </c>
      <c r="K30" s="413" t="s">
        <v>327</v>
      </c>
      <c r="L30" s="413" t="s">
        <v>328</v>
      </c>
      <c r="M30" s="415">
        <v>0.82484736672266601</v>
      </c>
      <c r="N30" s="433">
        <v>0.88438657668646703</v>
      </c>
      <c r="O30" s="413" t="s">
        <v>329</v>
      </c>
    </row>
    <row r="31" spans="1:15" s="383" customFormat="1" ht="15" customHeight="1" x14ac:dyDescent="0.2">
      <c r="A31" s="26" t="s">
        <v>173</v>
      </c>
      <c r="B31" s="415">
        <v>3.5270004768387597E-2</v>
      </c>
      <c r="C31" s="415">
        <v>4.96321908396316E-2</v>
      </c>
      <c r="D31" s="415">
        <v>3.6005027748325598E-2</v>
      </c>
      <c r="E31" s="415">
        <v>2.3635631270890599E-2</v>
      </c>
      <c r="F31" s="415">
        <v>-2.2978314166825799E-2</v>
      </c>
      <c r="G31" s="415">
        <v>2.1413924755061702E-2</v>
      </c>
      <c r="H31" s="415">
        <v>2.50447355677276E-2</v>
      </c>
      <c r="I31" s="415">
        <v>2.1971479567396701E-2</v>
      </c>
      <c r="J31" s="416">
        <v>2.08950802572864E-3</v>
      </c>
      <c r="K31" s="413" t="s">
        <v>330</v>
      </c>
      <c r="L31" s="413" t="s">
        <v>331</v>
      </c>
      <c r="M31" s="415">
        <v>3.6413104083780297E-2</v>
      </c>
      <c r="N31" s="433">
        <v>1.6355053748172501E-2</v>
      </c>
      <c r="O31" s="413" t="s">
        <v>331</v>
      </c>
    </row>
    <row r="32" spans="1:15" s="383" customFormat="1" ht="15" customHeight="1" x14ac:dyDescent="0.2">
      <c r="A32" s="26" t="s">
        <v>174</v>
      </c>
      <c r="B32" s="415">
        <v>3.7320562193953098E-2</v>
      </c>
      <c r="C32" s="415">
        <v>5.3003320471787303E-2</v>
      </c>
      <c r="D32" s="415">
        <v>3.9525411427167E-2</v>
      </c>
      <c r="E32" s="415">
        <v>2.62244797887363E-2</v>
      </c>
      <c r="F32" s="415">
        <v>-2.5638446996441001E-2</v>
      </c>
      <c r="G32" s="415">
        <v>2.3475633163139699E-2</v>
      </c>
      <c r="H32" s="415">
        <v>2.7952619559564101E-2</v>
      </c>
      <c r="I32" s="415">
        <v>2.4360508907153501E-2</v>
      </c>
      <c r="J32" s="416">
        <v>2.29115742313842E-3</v>
      </c>
      <c r="K32" s="413" t="s">
        <v>324</v>
      </c>
      <c r="L32" s="413" t="s">
        <v>330</v>
      </c>
      <c r="M32" s="415">
        <v>3.9699645016107898E-2</v>
      </c>
      <c r="N32" s="433">
        <v>1.8120817378219502E-2</v>
      </c>
      <c r="O32" s="413" t="s">
        <v>330</v>
      </c>
    </row>
    <row r="33" spans="1:15" s="383" customFormat="1" ht="10.5" customHeight="1" thickBot="1" x14ac:dyDescent="0.25">
      <c r="A33" s="184"/>
      <c r="B33" s="434"/>
      <c r="C33" s="434"/>
      <c r="D33" s="434"/>
      <c r="E33" s="434"/>
      <c r="F33" s="434"/>
      <c r="G33" s="434"/>
      <c r="H33" s="434"/>
      <c r="I33" s="434"/>
      <c r="J33" s="435"/>
      <c r="K33" s="217"/>
      <c r="L33" s="217"/>
      <c r="M33" s="434"/>
      <c r="N33" s="436"/>
      <c r="O33" s="407"/>
    </row>
    <row r="34" spans="1:15" s="383" customFormat="1" ht="15" customHeight="1" thickTop="1" x14ac:dyDescent="0.2">
      <c r="A34" s="51" t="s">
        <v>175</v>
      </c>
      <c r="B34" s="188"/>
      <c r="C34" s="188"/>
      <c r="D34" s="188"/>
      <c r="E34" s="188"/>
      <c r="F34" s="188"/>
      <c r="G34" s="188"/>
      <c r="H34" s="188"/>
      <c r="I34" s="188"/>
      <c r="J34" s="189"/>
      <c r="K34" s="190"/>
      <c r="L34" s="190"/>
      <c r="M34" s="188"/>
      <c r="N34" s="189"/>
      <c r="O34" s="190"/>
    </row>
    <row r="35" spans="1:15" s="383" customFormat="1" ht="15" customHeight="1" x14ac:dyDescent="0.2">
      <c r="A35" s="191" t="s">
        <v>65</v>
      </c>
      <c r="B35" s="192">
        <v>-6722.4667422299999</v>
      </c>
      <c r="C35" s="193">
        <v>-1850.5841676</v>
      </c>
      <c r="D35" s="193">
        <v>-1663.51365182</v>
      </c>
      <c r="E35" s="193">
        <v>-1506.72387852</v>
      </c>
      <c r="F35" s="193">
        <v>-1479.84662207</v>
      </c>
      <c r="G35" s="192">
        <v>-6500.6683200099997</v>
      </c>
      <c r="H35" s="192">
        <v>-1725.2234083599999</v>
      </c>
      <c r="I35" s="192">
        <v>-1527.1220171800001</v>
      </c>
      <c r="J35" s="194">
        <v>-1561.12214019</v>
      </c>
      <c r="K35" s="195">
        <v>3.6103669985925624E-2</v>
      </c>
      <c r="L35" s="195">
        <v>2.2264182316475978E-2</v>
      </c>
      <c r="M35" s="196">
        <v>-5020.8216979400004</v>
      </c>
      <c r="N35" s="194">
        <v>-4813.4675657300004</v>
      </c>
      <c r="O35" s="197">
        <v>-4.1298844030863591E-2</v>
      </c>
    </row>
    <row r="36" spans="1:15" s="383" customFormat="1" ht="15" customHeight="1" x14ac:dyDescent="0.2">
      <c r="A36" s="26" t="s">
        <v>63</v>
      </c>
      <c r="B36" s="198">
        <v>0</v>
      </c>
      <c r="C36" s="198">
        <v>0</v>
      </c>
      <c r="D36" s="198">
        <v>0</v>
      </c>
      <c r="E36" s="198">
        <v>0</v>
      </c>
      <c r="F36" s="198">
        <v>0</v>
      </c>
      <c r="G36" s="199">
        <v>0</v>
      </c>
      <c r="H36" s="199">
        <v>0</v>
      </c>
      <c r="I36" s="199">
        <v>0</v>
      </c>
      <c r="J36" s="200">
        <v>0</v>
      </c>
      <c r="K36" s="201" t="s">
        <v>302</v>
      </c>
      <c r="L36" s="201" t="s">
        <v>302</v>
      </c>
      <c r="M36" s="202">
        <v>0</v>
      </c>
      <c r="N36" s="200">
        <v>0</v>
      </c>
      <c r="O36" s="203" t="s">
        <v>302</v>
      </c>
    </row>
    <row r="37" spans="1:15" s="383" customFormat="1" ht="15" customHeight="1" x14ac:dyDescent="0.2">
      <c r="A37" s="26" t="s">
        <v>80</v>
      </c>
      <c r="B37" s="198">
        <v>-169.21296681000001</v>
      </c>
      <c r="C37" s="198">
        <v>-53.23084703</v>
      </c>
      <c r="D37" s="198">
        <v>-16.114557319999999</v>
      </c>
      <c r="E37" s="198">
        <v>-13.170264230000001</v>
      </c>
      <c r="F37" s="198">
        <v>-13.54217124</v>
      </c>
      <c r="G37" s="199">
        <v>-96.057839819999998</v>
      </c>
      <c r="H37" s="199">
        <v>2.72166029</v>
      </c>
      <c r="I37" s="199">
        <v>-130.8470289</v>
      </c>
      <c r="J37" s="200">
        <v>-12.332660799999999</v>
      </c>
      <c r="K37" s="201">
        <v>-6.3598073309118486E-2</v>
      </c>
      <c r="L37" s="201">
        <v>-0.9057474907632389</v>
      </c>
      <c r="M37" s="202">
        <v>-82.515668579999996</v>
      </c>
      <c r="N37" s="200">
        <v>-140.45802940999999</v>
      </c>
      <c r="O37" s="203">
        <v>0.70219828339419132</v>
      </c>
    </row>
    <row r="38" spans="1:15" s="383" customFormat="1" ht="15" customHeight="1" thickBot="1" x14ac:dyDescent="0.25">
      <c r="A38" s="26" t="s">
        <v>81</v>
      </c>
      <c r="B38" s="204">
        <v>-90.774559109999998</v>
      </c>
      <c r="C38" s="204">
        <v>-17.561616900000001</v>
      </c>
      <c r="D38" s="204">
        <v>-125.77275226</v>
      </c>
      <c r="E38" s="204">
        <v>-50.546808089999999</v>
      </c>
      <c r="F38" s="204">
        <v>-39.004114149999999</v>
      </c>
      <c r="G38" s="205">
        <v>-232.8852914</v>
      </c>
      <c r="H38" s="205">
        <v>-17.926359600000001</v>
      </c>
      <c r="I38" s="205">
        <v>-25.50923663</v>
      </c>
      <c r="J38" s="206">
        <v>-75.896052620000006</v>
      </c>
      <c r="K38" s="207">
        <v>0.50150040107112148</v>
      </c>
      <c r="L38" s="207">
        <v>1.9752380959429754</v>
      </c>
      <c r="M38" s="208">
        <v>-193.88117725000001</v>
      </c>
      <c r="N38" s="206">
        <v>-119.33164884999999</v>
      </c>
      <c r="O38" s="209">
        <v>-0.3845114283779707</v>
      </c>
    </row>
    <row r="39" spans="1:15" s="2" customFormat="1" ht="15" customHeight="1" thickBot="1" x14ac:dyDescent="0.25">
      <c r="A39" s="137" t="s">
        <v>82</v>
      </c>
      <c r="B39" s="210">
        <v>-6462.4792163100001</v>
      </c>
      <c r="C39" s="210">
        <v>-1779.7917036700001</v>
      </c>
      <c r="D39" s="210">
        <v>-1521.62634224</v>
      </c>
      <c r="E39" s="210">
        <v>-1443.0068062</v>
      </c>
      <c r="F39" s="210">
        <v>-1427.3003366800001</v>
      </c>
      <c r="G39" s="210">
        <v>-6171.7251887900002</v>
      </c>
      <c r="H39" s="210">
        <v>-1710.0187090500001</v>
      </c>
      <c r="I39" s="210">
        <v>-1370.7657516500001</v>
      </c>
      <c r="J39" s="211">
        <v>-1472.8934267699999</v>
      </c>
      <c r="K39" s="212">
        <v>2.0711351077201678E-2</v>
      </c>
      <c r="L39" s="212">
        <v>7.4504104729103515E-2</v>
      </c>
      <c r="M39" s="213">
        <v>-4744.4248521099998</v>
      </c>
      <c r="N39" s="211">
        <v>-4553.6778874700003</v>
      </c>
      <c r="O39" s="214">
        <v>-4.0204444286891405E-2</v>
      </c>
    </row>
    <row r="40" spans="1:15" s="2" customFormat="1" ht="15" customHeight="1" thickBot="1" x14ac:dyDescent="0.25">
      <c r="A40" s="26" t="s">
        <v>177</v>
      </c>
      <c r="B40" s="198">
        <v>0</v>
      </c>
      <c r="C40" s="198">
        <v>0</v>
      </c>
      <c r="D40" s="198">
        <v>0</v>
      </c>
      <c r="E40" s="198">
        <v>0</v>
      </c>
      <c r="F40" s="198">
        <v>0</v>
      </c>
      <c r="G40" s="199">
        <v>0</v>
      </c>
      <c r="H40" s="199">
        <v>0</v>
      </c>
      <c r="I40" s="199">
        <v>0</v>
      </c>
      <c r="J40" s="200">
        <v>-77.315769509999996</v>
      </c>
      <c r="K40" s="201" t="s">
        <v>302</v>
      </c>
      <c r="L40" s="201" t="s">
        <v>302</v>
      </c>
      <c r="M40" s="202">
        <v>0</v>
      </c>
      <c r="N40" s="200">
        <v>-77.315769509999996</v>
      </c>
      <c r="O40" s="203" t="s">
        <v>302</v>
      </c>
    </row>
    <row r="41" spans="1:15" s="383" customFormat="1" ht="15" customHeight="1" thickBot="1" x14ac:dyDescent="0.25">
      <c r="A41" s="137" t="s">
        <v>84</v>
      </c>
      <c r="B41" s="210">
        <v>-6462.4792163100001</v>
      </c>
      <c r="C41" s="210">
        <v>-1779.7917036700001</v>
      </c>
      <c r="D41" s="210">
        <v>-1521.62634224</v>
      </c>
      <c r="E41" s="210">
        <v>-1443.0068062</v>
      </c>
      <c r="F41" s="210">
        <v>-1427.3003366800001</v>
      </c>
      <c r="G41" s="210">
        <v>-6171.7251887900002</v>
      </c>
      <c r="H41" s="210">
        <v>-1710.0187090500001</v>
      </c>
      <c r="I41" s="210">
        <v>-1370.7657516500001</v>
      </c>
      <c r="J41" s="211">
        <v>-1395.57765726</v>
      </c>
      <c r="K41" s="212">
        <v>-3.286827805400272E-2</v>
      </c>
      <c r="L41" s="212">
        <v>1.8100762716119601E-2</v>
      </c>
      <c r="M41" s="213">
        <v>-4744.4248521099998</v>
      </c>
      <c r="N41" s="211">
        <v>-4476.3621179600004</v>
      </c>
      <c r="O41" s="214">
        <v>-5.6500575413431453E-2</v>
      </c>
    </row>
    <row r="42" spans="1:15" s="2" customFormat="1" ht="15" customHeight="1" x14ac:dyDescent="0.2">
      <c r="A42" s="417"/>
      <c r="B42" s="437"/>
      <c r="C42" s="437"/>
      <c r="D42" s="437"/>
      <c r="E42" s="437"/>
      <c r="F42" s="437"/>
      <c r="G42" s="437"/>
      <c r="H42" s="437"/>
      <c r="I42" s="437"/>
      <c r="J42" s="438"/>
      <c r="K42" s="439"/>
      <c r="L42" s="440"/>
      <c r="M42" s="437"/>
      <c r="N42" s="438"/>
      <c r="O42" s="440"/>
    </row>
    <row r="43" spans="1:15" s="20" customFormat="1" ht="15" customHeight="1" x14ac:dyDescent="0.2">
      <c r="A43" s="121" t="s">
        <v>314</v>
      </c>
      <c r="B43" s="122"/>
      <c r="C43" s="122"/>
      <c r="D43" s="122"/>
      <c r="E43" s="122"/>
      <c r="F43" s="122"/>
      <c r="G43" s="122"/>
      <c r="H43" s="122"/>
      <c r="I43" s="122"/>
      <c r="J43" s="122"/>
      <c r="K43" s="122"/>
      <c r="L43" s="122"/>
      <c r="M43" s="122"/>
      <c r="N43" s="122"/>
      <c r="O43" s="12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O51"/>
  <sheetViews>
    <sheetView showGridLines="0" zoomScaleNormal="100" workbookViewId="0">
      <selection activeCell="B5" sqref="B5:R57"/>
    </sheetView>
  </sheetViews>
  <sheetFormatPr baseColWidth="10" defaultColWidth="9.140625" defaultRowHeight="14.25" x14ac:dyDescent="0.2"/>
  <cols>
    <col min="1" max="1" width="63.85546875" style="424" customWidth="1"/>
    <col min="2" max="14" width="11.42578125" style="374" customWidth="1"/>
    <col min="15" max="15" width="11.42578125" style="426" customWidth="1"/>
    <col min="16" max="16384" width="9.140625" style="375"/>
  </cols>
  <sheetData>
    <row r="1" spans="1:15" s="9" customFormat="1" ht="20.25" customHeight="1" thickBot="1" x14ac:dyDescent="0.3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5"/>
      <c r="M1" s="5"/>
      <c r="N1" s="5"/>
      <c r="O1" s="5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442" customFormat="1" ht="18.75" customHeight="1" thickTop="1" thickBot="1" x14ac:dyDescent="0.35">
      <c r="A3" s="441" t="s">
        <v>178</v>
      </c>
      <c r="B3" s="280"/>
      <c r="C3" s="280"/>
      <c r="D3" s="280"/>
      <c r="E3" s="280"/>
      <c r="F3" s="280"/>
      <c r="G3" s="8"/>
      <c r="H3" s="8"/>
      <c r="I3" s="8"/>
      <c r="J3" s="280"/>
      <c r="K3" s="8"/>
      <c r="L3" s="8"/>
      <c r="M3" s="8"/>
      <c r="N3" s="280"/>
      <c r="O3" s="8"/>
    </row>
    <row r="4" spans="1:15" s="339" customFormat="1" ht="24" customHeight="1" thickTop="1" x14ac:dyDescent="0.2">
      <c r="A4" s="443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39" customFormat="1" ht="15" customHeight="1" x14ac:dyDescent="0.2">
      <c r="A5" s="298" t="s">
        <v>146</v>
      </c>
      <c r="B5" s="69">
        <v>5323.6336017399999</v>
      </c>
      <c r="C5" s="84">
        <v>1522.7769598299999</v>
      </c>
      <c r="D5" s="84">
        <v>1335.21364829</v>
      </c>
      <c r="E5" s="84">
        <v>1352.5763742500001</v>
      </c>
      <c r="F5" s="84">
        <v>1312.8111798499999</v>
      </c>
      <c r="G5" s="299">
        <v>5523.3781622200004</v>
      </c>
      <c r="H5" s="299">
        <v>1361.0715666399999</v>
      </c>
      <c r="I5" s="299">
        <v>1313.5568209099999</v>
      </c>
      <c r="J5" s="300">
        <v>1284.5384320999999</v>
      </c>
      <c r="K5" s="85">
        <v>-5.0302477143094437E-2</v>
      </c>
      <c r="L5" s="85">
        <v>-2.2091460641875282E-2</v>
      </c>
      <c r="M5" s="299">
        <v>4210.56698237</v>
      </c>
      <c r="N5" s="261">
        <v>3959.16681965</v>
      </c>
      <c r="O5" s="85">
        <v>-5.9706961977480377E-2</v>
      </c>
    </row>
    <row r="6" spans="1:15" s="339" customFormat="1" ht="15" customHeight="1" x14ac:dyDescent="0.2">
      <c r="A6" s="298" t="s">
        <v>179</v>
      </c>
      <c r="B6" s="69">
        <v>1456.61738977</v>
      </c>
      <c r="C6" s="84">
        <v>374.47775524999997</v>
      </c>
      <c r="D6" s="84">
        <v>375.88418404999999</v>
      </c>
      <c r="E6" s="84">
        <v>341.29197541000002</v>
      </c>
      <c r="F6" s="84">
        <v>348.96745985000001</v>
      </c>
      <c r="G6" s="299">
        <v>1440.62137456</v>
      </c>
      <c r="H6" s="299">
        <v>359.05793346000002</v>
      </c>
      <c r="I6" s="299">
        <v>366.26915511999999</v>
      </c>
      <c r="J6" s="300">
        <v>358.45611925999998</v>
      </c>
      <c r="K6" s="85">
        <v>5.0291671315683129E-2</v>
      </c>
      <c r="L6" s="85">
        <v>-2.1331405472678311E-2</v>
      </c>
      <c r="M6" s="299">
        <v>1091.65391471</v>
      </c>
      <c r="N6" s="261">
        <v>1083.7832078399999</v>
      </c>
      <c r="O6" s="85">
        <v>-7.209892039906185E-3</v>
      </c>
    </row>
    <row r="7" spans="1:15" s="339" customFormat="1" ht="15" customHeight="1" thickBot="1" x14ac:dyDescent="0.25">
      <c r="A7" s="298" t="s">
        <v>148</v>
      </c>
      <c r="B7" s="69">
        <v>2021.99689844</v>
      </c>
      <c r="C7" s="84">
        <v>425.87356519999997</v>
      </c>
      <c r="D7" s="84">
        <v>470.66106506</v>
      </c>
      <c r="E7" s="84">
        <v>417.75348889000003</v>
      </c>
      <c r="F7" s="84">
        <v>433.37985435000002</v>
      </c>
      <c r="G7" s="299">
        <v>1747.6679735</v>
      </c>
      <c r="H7" s="299">
        <v>427.19836256000002</v>
      </c>
      <c r="I7" s="299">
        <v>429.30555167</v>
      </c>
      <c r="J7" s="300">
        <v>411.46957123999999</v>
      </c>
      <c r="K7" s="85">
        <v>-1.5042166773272969E-2</v>
      </c>
      <c r="L7" s="85">
        <v>-4.1546121080004661E-2</v>
      </c>
      <c r="M7" s="299">
        <v>1314.2881191500001</v>
      </c>
      <c r="N7" s="261">
        <v>1267.97348547</v>
      </c>
      <c r="O7" s="85">
        <v>-3.5239330710798433E-2</v>
      </c>
    </row>
    <row r="8" spans="1:15" s="339" customFormat="1" ht="15" customHeight="1" thickBot="1" x14ac:dyDescent="0.25">
      <c r="A8" s="385" t="s">
        <v>158</v>
      </c>
      <c r="B8" s="386">
        <v>8802.2478899500002</v>
      </c>
      <c r="C8" s="386">
        <v>2323.1282802800001</v>
      </c>
      <c r="D8" s="386">
        <v>2181.7588974</v>
      </c>
      <c r="E8" s="386">
        <v>2111.6218385500001</v>
      </c>
      <c r="F8" s="386">
        <v>2095.1584940500002</v>
      </c>
      <c r="G8" s="386">
        <v>8711.66751028</v>
      </c>
      <c r="H8" s="386">
        <v>2147.3278626599999</v>
      </c>
      <c r="I8" s="386">
        <v>2109.1315276999999</v>
      </c>
      <c r="J8" s="387">
        <v>2054.4641225999999</v>
      </c>
      <c r="K8" s="388">
        <v>-2.7068159130826719E-2</v>
      </c>
      <c r="L8" s="388">
        <v>-2.5919391172163908E-2</v>
      </c>
      <c r="M8" s="386">
        <v>6616.5090162300003</v>
      </c>
      <c r="N8" s="427">
        <v>6310.9235129600002</v>
      </c>
      <c r="O8" s="388">
        <v>-4.6185307466582892E-2</v>
      </c>
    </row>
    <row r="9" spans="1:15" s="339" customFormat="1" ht="15" customHeight="1" x14ac:dyDescent="0.2">
      <c r="A9" s="292" t="s">
        <v>133</v>
      </c>
      <c r="B9" s="293"/>
      <c r="C9" s="294"/>
      <c r="D9" s="294"/>
      <c r="E9" s="294"/>
      <c r="F9" s="294"/>
      <c r="G9" s="295"/>
      <c r="H9" s="295"/>
      <c r="I9" s="295"/>
      <c r="J9" s="296"/>
      <c r="K9" s="297"/>
      <c r="L9" s="297"/>
      <c r="M9" s="295"/>
      <c r="N9" s="296"/>
      <c r="O9" s="297"/>
    </row>
    <row r="10" spans="1:15" s="339" customFormat="1" ht="15" customHeight="1" x14ac:dyDescent="0.2">
      <c r="A10" s="298" t="s">
        <v>48</v>
      </c>
      <c r="B10" s="69">
        <v>5120.2868953899997</v>
      </c>
      <c r="C10" s="84">
        <v>1297.8220876800001</v>
      </c>
      <c r="D10" s="84">
        <v>1300.85678691</v>
      </c>
      <c r="E10" s="84">
        <v>1284.8068433799999</v>
      </c>
      <c r="F10" s="84">
        <v>1333.7603887800001</v>
      </c>
      <c r="G10" s="299">
        <v>5217.2461067499999</v>
      </c>
      <c r="H10" s="299">
        <v>1316.89867697</v>
      </c>
      <c r="I10" s="299">
        <v>1290.1866418699999</v>
      </c>
      <c r="J10" s="261">
        <v>1266.4385921400001</v>
      </c>
      <c r="K10" s="85">
        <v>-1.4296507941752301E-2</v>
      </c>
      <c r="L10" s="85">
        <v>-1.8406677731199639E-2</v>
      </c>
      <c r="M10" s="299">
        <v>3883.4857179700002</v>
      </c>
      <c r="N10" s="300">
        <v>3873.52391098</v>
      </c>
      <c r="O10" s="85">
        <v>-2.5651715271937103E-3</v>
      </c>
    </row>
    <row r="11" spans="1:15" s="339" customFormat="1" ht="15" customHeight="1" x14ac:dyDescent="0.2">
      <c r="A11" s="298" t="s">
        <v>134</v>
      </c>
      <c r="B11" s="69">
        <v>2994.3052928500001</v>
      </c>
      <c r="C11" s="84">
        <v>775.75170012000001</v>
      </c>
      <c r="D11" s="84">
        <v>721.98792510999999</v>
      </c>
      <c r="E11" s="84">
        <v>699.97505244000001</v>
      </c>
      <c r="F11" s="84">
        <v>628.06601140999999</v>
      </c>
      <c r="G11" s="299">
        <v>2825.7806890799998</v>
      </c>
      <c r="H11" s="299">
        <v>747.98218173999999</v>
      </c>
      <c r="I11" s="299">
        <v>705.16052889000002</v>
      </c>
      <c r="J11" s="261">
        <v>723.94937185000003</v>
      </c>
      <c r="K11" s="85">
        <v>3.4250248385895299E-2</v>
      </c>
      <c r="L11" s="85">
        <v>2.6644774048223852E-2</v>
      </c>
      <c r="M11" s="299">
        <v>2197.7146776700001</v>
      </c>
      <c r="N11" s="300">
        <v>2177.09208248</v>
      </c>
      <c r="O11" s="85">
        <v>-9.3836544841499059E-3</v>
      </c>
    </row>
    <row r="12" spans="1:15" s="339" customFormat="1" ht="15" customHeight="1" thickBot="1" x14ac:dyDescent="0.25">
      <c r="A12" s="298" t="s">
        <v>135</v>
      </c>
      <c r="B12" s="69">
        <v>687.65570171000002</v>
      </c>
      <c r="C12" s="84">
        <v>249.55449247999999</v>
      </c>
      <c r="D12" s="84">
        <v>158.91418537999999</v>
      </c>
      <c r="E12" s="84">
        <v>126.83994273</v>
      </c>
      <c r="F12" s="84">
        <v>133.33209385999999</v>
      </c>
      <c r="G12" s="299">
        <v>668.64071445000002</v>
      </c>
      <c r="H12" s="299">
        <v>82.447003949999996</v>
      </c>
      <c r="I12" s="299">
        <v>113.78435694</v>
      </c>
      <c r="J12" s="261">
        <v>64.076158609999993</v>
      </c>
      <c r="K12" s="85">
        <v>-0.49482665136173398</v>
      </c>
      <c r="L12" s="85">
        <v>-0.43686320041525384</v>
      </c>
      <c r="M12" s="299">
        <v>535.30862059000003</v>
      </c>
      <c r="N12" s="300">
        <v>260.30751950000001</v>
      </c>
      <c r="O12" s="85">
        <v>-0.51372440217178383</v>
      </c>
    </row>
    <row r="13" spans="1:15" s="448" customFormat="1" ht="15" customHeight="1" x14ac:dyDescent="0.2">
      <c r="A13" s="444" t="s">
        <v>49</v>
      </c>
      <c r="B13" s="445">
        <v>-327.35588841999999</v>
      </c>
      <c r="C13" s="445">
        <v>-71.35008019</v>
      </c>
      <c r="D13" s="445">
        <v>-97.72461835</v>
      </c>
      <c r="E13" s="445">
        <v>-65.569412</v>
      </c>
      <c r="F13" s="445">
        <v>-114.38373319999999</v>
      </c>
      <c r="G13" s="446">
        <v>-349.02784373999998</v>
      </c>
      <c r="H13" s="446">
        <v>-107.46249976</v>
      </c>
      <c r="I13" s="446">
        <v>-63.258840149999997</v>
      </c>
      <c r="J13" s="428">
        <v>-53.893519670000003</v>
      </c>
      <c r="K13" s="447">
        <v>-0.17806919375760144</v>
      </c>
      <c r="L13" s="447">
        <v>-0.14804761607694439</v>
      </c>
      <c r="M13" s="446">
        <v>-234.64411054000001</v>
      </c>
      <c r="N13" s="428">
        <v>-224.61485958</v>
      </c>
      <c r="O13" s="447">
        <v>-4.2742393733723461E-2</v>
      </c>
    </row>
    <row r="14" spans="1:15" s="383" customFormat="1" ht="15" customHeight="1" x14ac:dyDescent="0.2">
      <c r="A14" s="429" t="s">
        <v>61</v>
      </c>
      <c r="B14" s="395">
        <v>-3635.3132397600002</v>
      </c>
      <c r="C14" s="396">
        <v>-882.7112363</v>
      </c>
      <c r="D14" s="396">
        <v>-903.94824830000005</v>
      </c>
      <c r="E14" s="396">
        <v>-895.30188068999996</v>
      </c>
      <c r="F14" s="396">
        <v>-930.54443388000004</v>
      </c>
      <c r="G14" s="449">
        <v>-3612.50579917</v>
      </c>
      <c r="H14" s="449">
        <v>-887.12474434000001</v>
      </c>
      <c r="I14" s="449">
        <v>-883.98744872999998</v>
      </c>
      <c r="J14" s="430">
        <v>-881.29470866999998</v>
      </c>
      <c r="K14" s="398">
        <v>-1.5645194455756961E-2</v>
      </c>
      <c r="L14" s="398">
        <v>-3.0461292904877535E-3</v>
      </c>
      <c r="M14" s="449">
        <v>-2681.9613652899998</v>
      </c>
      <c r="N14" s="430">
        <v>-2652.4069017400002</v>
      </c>
      <c r="O14" s="398">
        <v>-1.1019720094589736E-2</v>
      </c>
    </row>
    <row r="15" spans="1:15" s="383" customFormat="1" ht="15" customHeight="1" x14ac:dyDescent="0.2">
      <c r="A15" s="429" t="s">
        <v>62</v>
      </c>
      <c r="B15" s="395">
        <v>-4280.3281460300004</v>
      </c>
      <c r="C15" s="396">
        <v>-1043.0609242200001</v>
      </c>
      <c r="D15" s="396">
        <v>-999.10359161999997</v>
      </c>
      <c r="E15" s="396">
        <v>-1030.6998610999999</v>
      </c>
      <c r="F15" s="396">
        <v>-1006.95046204</v>
      </c>
      <c r="G15" s="449">
        <v>-4079.8148389799999</v>
      </c>
      <c r="H15" s="449">
        <v>-983.14618504999999</v>
      </c>
      <c r="I15" s="449">
        <v>-960.16788200999997</v>
      </c>
      <c r="J15" s="430">
        <v>-1028.19468641</v>
      </c>
      <c r="K15" s="398">
        <v>-2.430556929857608E-3</v>
      </c>
      <c r="L15" s="398">
        <v>7.0848864739772255E-2</v>
      </c>
      <c r="M15" s="449">
        <v>-3072.8643769400001</v>
      </c>
      <c r="N15" s="430">
        <v>-2971.5087534700001</v>
      </c>
      <c r="O15" s="398">
        <v>-3.2984086193524553E-2</v>
      </c>
    </row>
    <row r="16" spans="1:15" s="383" customFormat="1" ht="15" customHeight="1" x14ac:dyDescent="0.2">
      <c r="A16" s="429" t="s">
        <v>63</v>
      </c>
      <c r="B16" s="395">
        <v>-12.3267627</v>
      </c>
      <c r="C16" s="395">
        <v>0</v>
      </c>
      <c r="D16" s="396">
        <v>0</v>
      </c>
      <c r="E16" s="396">
        <v>0</v>
      </c>
      <c r="F16" s="396">
        <v>0</v>
      </c>
      <c r="G16" s="449">
        <v>0</v>
      </c>
      <c r="H16" s="449">
        <v>0</v>
      </c>
      <c r="I16" s="449">
        <v>-544.80610323999997</v>
      </c>
      <c r="J16" s="430">
        <v>-2E-8</v>
      </c>
      <c r="K16" s="398" t="s">
        <v>302</v>
      </c>
      <c r="L16" s="398">
        <v>-0.9999999999632897</v>
      </c>
      <c r="M16" s="449">
        <v>0</v>
      </c>
      <c r="N16" s="430">
        <v>-544.80610325999999</v>
      </c>
      <c r="O16" s="398" t="s">
        <v>302</v>
      </c>
    </row>
    <row r="17" spans="1:15" s="383" customFormat="1" ht="15" customHeight="1" x14ac:dyDescent="0.2">
      <c r="A17" s="429" t="s">
        <v>64</v>
      </c>
      <c r="B17" s="395">
        <v>-358.12550447000001</v>
      </c>
      <c r="C17" s="395">
        <v>16.804288970000002</v>
      </c>
      <c r="D17" s="396">
        <v>-10.99969909</v>
      </c>
      <c r="E17" s="396">
        <v>-2.6872956800000001</v>
      </c>
      <c r="F17" s="396">
        <v>-52.46707765</v>
      </c>
      <c r="G17" s="449">
        <v>-49.349783449999997</v>
      </c>
      <c r="H17" s="449">
        <v>26.14855734</v>
      </c>
      <c r="I17" s="449">
        <v>12.494144889999999</v>
      </c>
      <c r="J17" s="431">
        <v>0.58992228999999996</v>
      </c>
      <c r="K17" s="398" t="s">
        <v>302</v>
      </c>
      <c r="L17" s="398">
        <v>-0.95278410045715423</v>
      </c>
      <c r="M17" s="449">
        <v>3.1172941999999999</v>
      </c>
      <c r="N17" s="431">
        <v>39.232624520000002</v>
      </c>
      <c r="O17" s="398" t="s">
        <v>302</v>
      </c>
    </row>
    <row r="18" spans="1:15" s="389" customFormat="1" ht="15" customHeight="1" thickBot="1" x14ac:dyDescent="0.25">
      <c r="A18" s="163" t="s">
        <v>65</v>
      </c>
      <c r="B18" s="400">
        <v>-8286.0936529600003</v>
      </c>
      <c r="C18" s="400">
        <v>-1908.9678715499999</v>
      </c>
      <c r="D18" s="400">
        <v>-1914.0515390099999</v>
      </c>
      <c r="E18" s="400">
        <v>-1928.6890374699999</v>
      </c>
      <c r="F18" s="400">
        <v>-1989.9619735700001</v>
      </c>
      <c r="G18" s="400">
        <v>-7741.6704215999998</v>
      </c>
      <c r="H18" s="400">
        <v>-1844.12237205</v>
      </c>
      <c r="I18" s="400">
        <v>-2376.4672890900001</v>
      </c>
      <c r="J18" s="401">
        <v>-1908.8994728099999</v>
      </c>
      <c r="K18" s="402">
        <v>-1.026063003186839E-2</v>
      </c>
      <c r="L18" s="402">
        <v>-0.1967491067209437</v>
      </c>
      <c r="M18" s="400">
        <v>-5751.70844803</v>
      </c>
      <c r="N18" s="432">
        <v>-6129.48913395</v>
      </c>
      <c r="O18" s="402">
        <v>6.5681473484524799E-2</v>
      </c>
    </row>
    <row r="19" spans="1:15" s="383" customFormat="1" ht="15" customHeight="1" thickBot="1" x14ac:dyDescent="0.25">
      <c r="A19" s="287" t="s">
        <v>124</v>
      </c>
      <c r="B19" s="395">
        <v>11.59394855</v>
      </c>
      <c r="C19" s="395">
        <v>-0.13415824000000001</v>
      </c>
      <c r="D19" s="396">
        <v>-7.9342430000000005E-2</v>
      </c>
      <c r="E19" s="396">
        <v>-0.52603454999999999</v>
      </c>
      <c r="F19" s="396">
        <v>0.74069571000000001</v>
      </c>
      <c r="G19" s="449">
        <v>1.1604899999999999E-3</v>
      </c>
      <c r="H19" s="449">
        <v>-5.129831E-2</v>
      </c>
      <c r="I19" s="449">
        <v>0.17119924</v>
      </c>
      <c r="J19" s="430">
        <v>-0.12642613999999999</v>
      </c>
      <c r="K19" s="398">
        <v>-0.75966190813892354</v>
      </c>
      <c r="L19" s="398" t="s">
        <v>302</v>
      </c>
      <c r="M19" s="449">
        <v>-0.73953522000000005</v>
      </c>
      <c r="N19" s="430">
        <v>-6.52521E-3</v>
      </c>
      <c r="O19" s="398">
        <v>-0.99117660684233533</v>
      </c>
    </row>
    <row r="20" spans="1:15" s="448" customFormat="1" ht="15" customHeight="1" thickBot="1" x14ac:dyDescent="0.25">
      <c r="A20" s="137" t="s">
        <v>66</v>
      </c>
      <c r="B20" s="450">
        <v>200.39229711999999</v>
      </c>
      <c r="C20" s="450">
        <v>342.67617030000002</v>
      </c>
      <c r="D20" s="450">
        <v>169.90339761000001</v>
      </c>
      <c r="E20" s="450">
        <v>116.83735453</v>
      </c>
      <c r="F20" s="450">
        <v>-8.4465170100000009</v>
      </c>
      <c r="G20" s="451">
        <v>620.97040543000003</v>
      </c>
      <c r="H20" s="451">
        <v>195.69169253999999</v>
      </c>
      <c r="I20" s="451">
        <v>-330.42340230000002</v>
      </c>
      <c r="J20" s="427">
        <v>91.544703979999994</v>
      </c>
      <c r="K20" s="452">
        <v>-0.21647743268190556</v>
      </c>
      <c r="L20" s="452" t="s">
        <v>302</v>
      </c>
      <c r="M20" s="451">
        <v>629.41692244000001</v>
      </c>
      <c r="N20" s="427">
        <v>-43.18700578</v>
      </c>
      <c r="O20" s="452" t="s">
        <v>302</v>
      </c>
    </row>
    <row r="21" spans="1:15" s="448" customFormat="1" ht="10.5" customHeight="1" x14ac:dyDescent="0.2">
      <c r="A21" s="301"/>
      <c r="B21" s="453"/>
      <c r="C21" s="453"/>
      <c r="D21" s="453"/>
      <c r="E21" s="453"/>
      <c r="F21" s="453"/>
      <c r="G21" s="454"/>
      <c r="H21" s="454"/>
      <c r="I21" s="454"/>
      <c r="J21" s="455"/>
      <c r="K21" s="456"/>
      <c r="L21" s="456"/>
      <c r="M21" s="454"/>
      <c r="N21" s="455"/>
      <c r="O21" s="456"/>
    </row>
    <row r="22" spans="1:15" s="383" customFormat="1" ht="15" customHeight="1" x14ac:dyDescent="0.2">
      <c r="A22" s="408" t="s">
        <v>160</v>
      </c>
      <c r="B22" s="457"/>
      <c r="C22" s="458"/>
      <c r="D22" s="458"/>
      <c r="E22" s="458"/>
      <c r="F22" s="458"/>
      <c r="G22" s="459"/>
      <c r="H22" s="459"/>
      <c r="I22" s="459"/>
      <c r="J22" s="269"/>
      <c r="K22" s="460"/>
      <c r="L22" s="460"/>
      <c r="M22" s="459"/>
      <c r="N22" s="269"/>
      <c r="O22" s="460"/>
    </row>
    <row r="23" spans="1:15" s="383" customFormat="1" ht="15" customHeight="1" x14ac:dyDescent="0.2">
      <c r="A23" s="409" t="s">
        <v>161</v>
      </c>
      <c r="B23" s="69">
        <v>39269.97</v>
      </c>
      <c r="C23" s="84">
        <v>39096.160000000003</v>
      </c>
      <c r="D23" s="84">
        <v>38996.910000000003</v>
      </c>
      <c r="E23" s="84">
        <v>38794.26</v>
      </c>
      <c r="F23" s="84">
        <v>38414.769999999997</v>
      </c>
      <c r="G23" s="299">
        <v>38414.769999999997</v>
      </c>
      <c r="H23" s="299">
        <v>38139.980000000003</v>
      </c>
      <c r="I23" s="299">
        <v>37982.769999999997</v>
      </c>
      <c r="J23" s="129">
        <v>38100.03</v>
      </c>
      <c r="K23" s="85">
        <v>-1.7895173151904475E-2</v>
      </c>
      <c r="L23" s="85">
        <v>3.0871892702928339E-3</v>
      </c>
      <c r="M23" s="299">
        <v>38794.26</v>
      </c>
      <c r="N23" s="129">
        <v>38100.03</v>
      </c>
      <c r="O23" s="85">
        <v>-1.7895173151904475E-2</v>
      </c>
    </row>
    <row r="24" spans="1:15" s="383" customFormat="1" ht="15" customHeight="1" x14ac:dyDescent="0.2">
      <c r="A24" s="148" t="s">
        <v>162</v>
      </c>
      <c r="B24" s="69">
        <v>45047.97</v>
      </c>
      <c r="C24" s="84">
        <v>45056.160000000003</v>
      </c>
      <c r="D24" s="84">
        <v>44829.91</v>
      </c>
      <c r="E24" s="84">
        <v>44562.26</v>
      </c>
      <c r="F24" s="84">
        <v>43982.77</v>
      </c>
      <c r="G24" s="299">
        <v>43982.77</v>
      </c>
      <c r="H24" s="299">
        <v>44276.98</v>
      </c>
      <c r="I24" s="299">
        <v>44088.77</v>
      </c>
      <c r="J24" s="129">
        <v>44140.03</v>
      </c>
      <c r="K24" s="85">
        <v>-9.4750580423883513E-3</v>
      </c>
      <c r="L24" s="85">
        <v>1.162654344859293E-3</v>
      </c>
      <c r="M24" s="299">
        <v>44562.26</v>
      </c>
      <c r="N24" s="129">
        <v>44140.03</v>
      </c>
      <c r="O24" s="85">
        <v>-9.4750580423883513E-3</v>
      </c>
    </row>
    <row r="25" spans="1:15" s="383" customFormat="1" ht="15" customHeight="1" x14ac:dyDescent="0.2">
      <c r="A25" s="26" t="s">
        <v>163</v>
      </c>
      <c r="B25" s="69">
        <v>277791.25223907002</v>
      </c>
      <c r="C25" s="84">
        <v>276184.69968401</v>
      </c>
      <c r="D25" s="84">
        <v>281143.49661974999</v>
      </c>
      <c r="E25" s="84">
        <v>283132.15413282003</v>
      </c>
      <c r="F25" s="84">
        <v>288271.18137613998</v>
      </c>
      <c r="G25" s="299">
        <v>288271.18137613998</v>
      </c>
      <c r="H25" s="299">
        <v>291724.42960989999</v>
      </c>
      <c r="I25" s="299">
        <v>289729.76017373003</v>
      </c>
      <c r="J25" s="129">
        <v>287197.0823911</v>
      </c>
      <c r="K25" s="85">
        <v>1.4356999722373809E-2</v>
      </c>
      <c r="L25" s="85">
        <v>-8.7415175476325269E-3</v>
      </c>
      <c r="M25" s="299">
        <v>283132.15413282003</v>
      </c>
      <c r="N25" s="129">
        <v>287197.0823911</v>
      </c>
      <c r="O25" s="85">
        <v>1.4356999722373809E-2</v>
      </c>
    </row>
    <row r="26" spans="1:15" s="383" customFormat="1" ht="15" customHeight="1" x14ac:dyDescent="0.2">
      <c r="A26" s="32" t="s">
        <v>164</v>
      </c>
      <c r="B26" s="69">
        <v>70138.208065800005</v>
      </c>
      <c r="C26" s="84">
        <v>70381.570716439994</v>
      </c>
      <c r="D26" s="84">
        <v>68690.651538220001</v>
      </c>
      <c r="E26" s="84">
        <v>68727.608157430004</v>
      </c>
      <c r="F26" s="84">
        <v>69308.010774869996</v>
      </c>
      <c r="G26" s="299">
        <v>69308.010774869996</v>
      </c>
      <c r="H26" s="299">
        <v>71694.410602849995</v>
      </c>
      <c r="I26" s="299">
        <v>74147.758590419995</v>
      </c>
      <c r="J26" s="129">
        <v>77290.012770510002</v>
      </c>
      <c r="K26" s="85">
        <v>0.1245846442592129</v>
      </c>
      <c r="L26" s="85">
        <v>4.2378276023787853E-2</v>
      </c>
      <c r="M26" s="299">
        <v>68727.608157430004</v>
      </c>
      <c r="N26" s="129">
        <v>77290.012770510002</v>
      </c>
      <c r="O26" s="85">
        <v>0.1245846442592129</v>
      </c>
    </row>
    <row r="27" spans="1:15" s="383" customFormat="1" ht="15" customHeight="1" x14ac:dyDescent="0.2">
      <c r="A27" s="83" t="s">
        <v>165</v>
      </c>
      <c r="B27" s="69">
        <v>10564.140934429999</v>
      </c>
      <c r="C27" s="84">
        <v>10063.23659712</v>
      </c>
      <c r="D27" s="84">
        <v>9794.6138204800009</v>
      </c>
      <c r="E27" s="84">
        <v>9469.3736212900003</v>
      </c>
      <c r="F27" s="84">
        <v>9459.7526530600007</v>
      </c>
      <c r="G27" s="299">
        <v>9459.7526530600007</v>
      </c>
      <c r="H27" s="299">
        <v>8838.8054046699999</v>
      </c>
      <c r="I27" s="299">
        <v>8811.3029292699994</v>
      </c>
      <c r="J27" s="129">
        <v>9078.6972721599996</v>
      </c>
      <c r="K27" s="85">
        <v>-4.1256831207044486E-2</v>
      </c>
      <c r="L27" s="85">
        <v>3.0346742704958185E-2</v>
      </c>
      <c r="M27" s="299">
        <v>9469.3736212900003</v>
      </c>
      <c r="N27" s="129">
        <v>9078.6972721599996</v>
      </c>
      <c r="O27" s="85">
        <v>-4.1256831207044486E-2</v>
      </c>
    </row>
    <row r="28" spans="1:15" s="383" customFormat="1" ht="15" customHeight="1" x14ac:dyDescent="0.2">
      <c r="A28" s="32" t="s">
        <v>166</v>
      </c>
      <c r="B28" s="69">
        <v>289314.31336297002</v>
      </c>
      <c r="C28" s="84">
        <v>287805.31483713997</v>
      </c>
      <c r="D28" s="84">
        <v>290614.03142684</v>
      </c>
      <c r="E28" s="84">
        <v>293514.71439030999</v>
      </c>
      <c r="F28" s="84">
        <v>299576.93812806997</v>
      </c>
      <c r="G28" s="299">
        <v>299576.93812806997</v>
      </c>
      <c r="H28" s="299">
        <v>303233.0749531</v>
      </c>
      <c r="I28" s="299">
        <v>304183.74823098001</v>
      </c>
      <c r="J28" s="129">
        <v>302158.07939567999</v>
      </c>
      <c r="K28" s="85">
        <v>2.9447808173174606E-2</v>
      </c>
      <c r="L28" s="85">
        <v>-6.6593591770781613E-3</v>
      </c>
      <c r="M28" s="299">
        <v>293514.71439030999</v>
      </c>
      <c r="N28" s="129">
        <v>302158.07939567999</v>
      </c>
      <c r="O28" s="85">
        <v>2.9447808173174606E-2</v>
      </c>
    </row>
    <row r="29" spans="1:15" s="383" customFormat="1" ht="15" customHeight="1" x14ac:dyDescent="0.2">
      <c r="A29" s="32" t="s">
        <v>168</v>
      </c>
      <c r="B29" s="69">
        <v>274762.67883723002</v>
      </c>
      <c r="C29" s="84">
        <v>273787.10765090003</v>
      </c>
      <c r="D29" s="84">
        <v>276631.49071997998</v>
      </c>
      <c r="E29" s="84">
        <v>276259.95820266998</v>
      </c>
      <c r="F29" s="84">
        <v>280511.05296379002</v>
      </c>
      <c r="G29" s="69">
        <v>280511.05296379002</v>
      </c>
      <c r="H29" s="69">
        <v>286828.41950357001</v>
      </c>
      <c r="I29" s="69">
        <v>292340.63418311998</v>
      </c>
      <c r="J29" s="70">
        <v>290945.57087788999</v>
      </c>
      <c r="K29" s="85">
        <v>5.3158672616776093E-2</v>
      </c>
      <c r="L29" s="85">
        <v>-4.7720472014716186E-3</v>
      </c>
      <c r="M29" s="69">
        <v>276259.95820266998</v>
      </c>
      <c r="N29" s="129">
        <v>290945.57087788999</v>
      </c>
      <c r="O29" s="85">
        <v>5.3158672616776093E-2</v>
      </c>
    </row>
    <row r="30" spans="1:15" s="383" customFormat="1" ht="15" customHeight="1" x14ac:dyDescent="0.2">
      <c r="A30" s="32" t="s">
        <v>169</v>
      </c>
      <c r="B30" s="69">
        <v>215395.01827972999</v>
      </c>
      <c r="C30" s="84">
        <v>214454.79869888001</v>
      </c>
      <c r="D30" s="84">
        <v>216847.49728978999</v>
      </c>
      <c r="E30" s="84">
        <v>218864.68154988001</v>
      </c>
      <c r="F30" s="84">
        <v>221069.90625432</v>
      </c>
      <c r="G30" s="69">
        <v>221069.90625432</v>
      </c>
      <c r="H30" s="69">
        <v>223909.21766112</v>
      </c>
      <c r="I30" s="69">
        <v>223200.10700633001</v>
      </c>
      <c r="J30" s="70">
        <v>226703.16500507001</v>
      </c>
      <c r="K30" s="85">
        <v>3.5814291276610399E-2</v>
      </c>
      <c r="L30" s="85">
        <v>1.5694696771093586E-2</v>
      </c>
      <c r="M30" s="69">
        <v>218864.68154988001</v>
      </c>
      <c r="N30" s="129">
        <v>226703.16500507001</v>
      </c>
      <c r="O30" s="85">
        <v>3.5814291276610399E-2</v>
      </c>
    </row>
    <row r="31" spans="1:15" s="383" customFormat="1" ht="15" customHeight="1" x14ac:dyDescent="0.2">
      <c r="A31" s="32" t="s">
        <v>170</v>
      </c>
      <c r="B31" s="76">
        <v>-1924.9995703</v>
      </c>
      <c r="C31" s="411">
        <v>-2675.4118277600001</v>
      </c>
      <c r="D31" s="411">
        <v>-2717.9060808899999</v>
      </c>
      <c r="E31" s="411">
        <v>-2648.3141848199998</v>
      </c>
      <c r="F31" s="411">
        <v>-2710.17437384</v>
      </c>
      <c r="G31" s="76">
        <v>-2710.17437384</v>
      </c>
      <c r="H31" s="76">
        <v>-2710.6435532199998</v>
      </c>
      <c r="I31" s="76">
        <v>-2540.1819028</v>
      </c>
      <c r="J31" s="77">
        <v>-2546.7954891499999</v>
      </c>
      <c r="K31" s="85">
        <v>-3.8333327764469849E-2</v>
      </c>
      <c r="L31" s="85">
        <v>2.6035876968928395E-3</v>
      </c>
      <c r="M31" s="76">
        <v>-2648.3141848199998</v>
      </c>
      <c r="N31" s="461">
        <v>-2546.7954891499999</v>
      </c>
      <c r="O31" s="85">
        <v>-3.8333327764469849E-2</v>
      </c>
    </row>
    <row r="32" spans="1:15" s="383" customFormat="1" ht="15" customHeight="1" x14ac:dyDescent="0.2">
      <c r="A32" s="412" t="s">
        <v>180</v>
      </c>
      <c r="B32" s="69">
        <v>480.39958072146999</v>
      </c>
      <c r="C32" s="84">
        <v>472.45021629231002</v>
      </c>
      <c r="D32" s="84">
        <v>478.13103850789003</v>
      </c>
      <c r="E32" s="84">
        <v>474.94218546309997</v>
      </c>
      <c r="F32" s="84">
        <v>451.23817463875002</v>
      </c>
      <c r="G32" s="299">
        <v>451.23817463875002</v>
      </c>
      <c r="H32" s="299">
        <v>478.12044634041001</v>
      </c>
      <c r="I32" s="299">
        <v>483.21835124754</v>
      </c>
      <c r="J32" s="129">
        <v>487.03324127397002</v>
      </c>
      <c r="K32" s="85">
        <v>2.5457952948695128E-2</v>
      </c>
      <c r="L32" s="85">
        <v>7.8947540311351538E-3</v>
      </c>
      <c r="M32" s="299">
        <v>474.94218546309997</v>
      </c>
      <c r="N32" s="129">
        <v>487.03324127397002</v>
      </c>
      <c r="O32" s="85">
        <v>2.5457952948695128E-2</v>
      </c>
    </row>
    <row r="33" spans="1:15" s="383" customFormat="1" ht="15" customHeight="1" x14ac:dyDescent="0.2">
      <c r="A33" s="410" t="s">
        <v>171</v>
      </c>
      <c r="B33" s="69">
        <v>2.6602335255699998</v>
      </c>
      <c r="C33" s="84">
        <v>1.5551045034099999</v>
      </c>
      <c r="D33" s="84">
        <v>0.75052371253000005</v>
      </c>
      <c r="E33" s="84">
        <v>-2.8470860896199999</v>
      </c>
      <c r="F33" s="84">
        <v>-1.93139135902</v>
      </c>
      <c r="G33" s="299">
        <v>-2.4728492326999998</v>
      </c>
      <c r="H33" s="299">
        <v>6.4619063816600004</v>
      </c>
      <c r="I33" s="299">
        <v>4.4058062926200003</v>
      </c>
      <c r="J33" s="129">
        <v>-1.1074763571299999</v>
      </c>
      <c r="K33" s="85">
        <v>-0.61101409572135046</v>
      </c>
      <c r="L33" s="85" t="s">
        <v>302</v>
      </c>
      <c r="M33" s="299">
        <v>-0.54145787367999998</v>
      </c>
      <c r="N33" s="129">
        <v>9.7602363171499995</v>
      </c>
      <c r="O33" s="85" t="s">
        <v>302</v>
      </c>
    </row>
    <row r="34" spans="1:15" s="383" customFormat="1" ht="10.5" customHeight="1" thickBot="1" x14ac:dyDescent="0.25">
      <c r="A34" s="462"/>
      <c r="B34" s="463"/>
      <c r="C34" s="464"/>
      <c r="D34" s="464"/>
      <c r="E34" s="464"/>
      <c r="F34" s="464"/>
      <c r="G34" s="465"/>
      <c r="H34" s="465"/>
      <c r="I34" s="465"/>
      <c r="J34" s="466"/>
      <c r="K34" s="467"/>
      <c r="L34" s="467"/>
      <c r="M34" s="465"/>
      <c r="N34" s="466"/>
      <c r="O34" s="467"/>
    </row>
    <row r="35" spans="1:15" s="383" customFormat="1" ht="15" customHeight="1" thickTop="1" x14ac:dyDescent="0.2">
      <c r="A35" s="408" t="s">
        <v>172</v>
      </c>
      <c r="B35" s="468"/>
      <c r="C35" s="469"/>
      <c r="D35" s="469"/>
      <c r="E35" s="469"/>
      <c r="F35" s="469"/>
      <c r="G35" s="470"/>
      <c r="H35" s="470"/>
      <c r="I35" s="470"/>
      <c r="J35" s="471"/>
      <c r="K35" s="472"/>
      <c r="L35" s="472"/>
      <c r="M35" s="470"/>
      <c r="N35" s="471"/>
      <c r="O35" s="472"/>
    </row>
    <row r="36" spans="1:15" s="383" customFormat="1" ht="15" customHeight="1" x14ac:dyDescent="0.2">
      <c r="A36" s="409" t="s">
        <v>74</v>
      </c>
      <c r="B36" s="473" t="s">
        <v>302</v>
      </c>
      <c r="C36" s="473">
        <v>2.0899999999999998E-2</v>
      </c>
      <c r="D36" s="473">
        <v>2.1299999999999999E-2</v>
      </c>
      <c r="E36" s="473">
        <v>2.1000000000000001E-2</v>
      </c>
      <c r="F36" s="473">
        <v>2.1499999999999998E-2</v>
      </c>
      <c r="G36" s="473">
        <v>2.12E-2</v>
      </c>
      <c r="H36" s="473">
        <v>2.1000000000000001E-2</v>
      </c>
      <c r="I36" s="473">
        <v>2.0400000000000001E-2</v>
      </c>
      <c r="J36" s="474">
        <v>1.9747766497980501E-2</v>
      </c>
      <c r="K36" s="413" t="s">
        <v>300</v>
      </c>
      <c r="L36" s="413" t="s">
        <v>300</v>
      </c>
      <c r="M36" s="475">
        <v>2.10619427328038E-2</v>
      </c>
      <c r="N36" s="474">
        <v>2.03599102168012E-2</v>
      </c>
      <c r="O36" s="413" t="s">
        <v>300</v>
      </c>
    </row>
    <row r="37" spans="1:15" s="383" customFormat="1" ht="15" customHeight="1" x14ac:dyDescent="0.2">
      <c r="A37" s="410" t="s">
        <v>6</v>
      </c>
      <c r="B37" s="476">
        <v>0.94136108827617504</v>
      </c>
      <c r="C37" s="477">
        <v>0.82172297059718002</v>
      </c>
      <c r="D37" s="477">
        <v>0.87729745999476505</v>
      </c>
      <c r="E37" s="477">
        <v>0.91336857871975097</v>
      </c>
      <c r="F37" s="477">
        <v>0.94979066224405195</v>
      </c>
      <c r="G37" s="478">
        <v>0.88865540523265196</v>
      </c>
      <c r="H37" s="478">
        <v>0.85879869772918405</v>
      </c>
      <c r="I37" s="478">
        <v>1.1267515837106299</v>
      </c>
      <c r="J37" s="479">
        <v>0.92914714441166202</v>
      </c>
      <c r="K37" s="413" t="s">
        <v>310</v>
      </c>
      <c r="L37" s="413" t="s">
        <v>332</v>
      </c>
      <c r="M37" s="478">
        <v>0.86929654806202505</v>
      </c>
      <c r="N37" s="479">
        <v>0.97125074030173097</v>
      </c>
      <c r="O37" s="413" t="s">
        <v>333</v>
      </c>
    </row>
    <row r="38" spans="1:15" s="383" customFormat="1" ht="15" customHeight="1" x14ac:dyDescent="0.2">
      <c r="A38" s="26" t="s">
        <v>173</v>
      </c>
      <c r="B38" s="476">
        <v>5.4201872023993698E-3</v>
      </c>
      <c r="C38" s="477">
        <v>7.0526553295116895E-2</v>
      </c>
      <c r="D38" s="477">
        <v>3.5603540517424398E-2</v>
      </c>
      <c r="E38" s="477">
        <v>2.2205520219209299E-2</v>
      </c>
      <c r="F38" s="477">
        <v>-6.9385964851961203E-3</v>
      </c>
      <c r="G38" s="478">
        <v>3.0519861219627499E-2</v>
      </c>
      <c r="H38" s="478">
        <v>3.9634933901550103E-2</v>
      </c>
      <c r="I38" s="478">
        <v>-8.0244692012194099E-2</v>
      </c>
      <c r="J38" s="479">
        <v>1.6289765581946201E-2</v>
      </c>
      <c r="K38" s="413" t="s">
        <v>298</v>
      </c>
      <c r="L38" s="413" t="s">
        <v>334</v>
      </c>
      <c r="M38" s="478">
        <v>4.3036490812910402E-2</v>
      </c>
      <c r="N38" s="479">
        <v>-8.5161285589659599E-3</v>
      </c>
      <c r="O38" s="413" t="s">
        <v>335</v>
      </c>
    </row>
    <row r="39" spans="1:15" s="383" customFormat="1" ht="15" customHeight="1" x14ac:dyDescent="0.2">
      <c r="A39" s="26" t="s">
        <v>174</v>
      </c>
      <c r="B39" s="476">
        <v>6.4170028741699602E-3</v>
      </c>
      <c r="C39" s="477">
        <v>8.3540403013763198E-2</v>
      </c>
      <c r="D39" s="477">
        <v>4.2562754634752703E-2</v>
      </c>
      <c r="E39" s="477">
        <v>2.6637346919973801E-2</v>
      </c>
      <c r="F39" s="477">
        <v>-8.3362592673300196E-3</v>
      </c>
      <c r="G39" s="478">
        <v>3.6490207396754702E-2</v>
      </c>
      <c r="H39" s="478">
        <v>4.7576813284688997E-2</v>
      </c>
      <c r="I39" s="478">
        <v>-9.5525283418242707E-2</v>
      </c>
      <c r="J39" s="479">
        <v>1.87391467369314E-2</v>
      </c>
      <c r="K39" s="413" t="s">
        <v>336</v>
      </c>
      <c r="L39" s="413" t="s">
        <v>337</v>
      </c>
      <c r="M39" s="478">
        <v>5.1389643495900202E-2</v>
      </c>
      <c r="N39" s="479">
        <v>-1.00429054030775E-2</v>
      </c>
      <c r="O39" s="413" t="s">
        <v>338</v>
      </c>
    </row>
    <row r="40" spans="1:15" s="383" customFormat="1" ht="10.5" customHeight="1" thickBot="1" x14ac:dyDescent="0.25">
      <c r="A40" s="184"/>
      <c r="B40" s="480"/>
      <c r="C40" s="481"/>
      <c r="D40" s="481"/>
      <c r="E40" s="481"/>
      <c r="F40" s="481"/>
      <c r="G40" s="480"/>
      <c r="H40" s="480"/>
      <c r="I40" s="480"/>
      <c r="J40" s="482"/>
      <c r="K40" s="217"/>
      <c r="L40" s="217"/>
      <c r="M40" s="480"/>
      <c r="N40" s="482"/>
      <c r="O40" s="483"/>
    </row>
    <row r="41" spans="1:15" s="383" customFormat="1" ht="15" customHeight="1" thickTop="1" x14ac:dyDescent="0.2">
      <c r="A41" s="51" t="s">
        <v>175</v>
      </c>
      <c r="B41" s="188"/>
      <c r="C41" s="188"/>
      <c r="D41" s="188"/>
      <c r="E41" s="188"/>
      <c r="F41" s="188"/>
      <c r="G41" s="188"/>
      <c r="H41" s="188"/>
      <c r="I41" s="188"/>
      <c r="J41" s="189"/>
      <c r="K41" s="190"/>
      <c r="L41" s="190"/>
      <c r="M41" s="188"/>
      <c r="N41" s="189"/>
      <c r="O41" s="190"/>
    </row>
    <row r="42" spans="1:15" s="383" customFormat="1" ht="15" customHeight="1" x14ac:dyDescent="0.2">
      <c r="A42" s="191" t="s">
        <v>65</v>
      </c>
      <c r="B42" s="192">
        <v>-8286.0936529600003</v>
      </c>
      <c r="C42" s="193">
        <v>-1908.9678715499999</v>
      </c>
      <c r="D42" s="193">
        <v>-1914.0515390099999</v>
      </c>
      <c r="E42" s="193">
        <v>-1928.6890374699999</v>
      </c>
      <c r="F42" s="193">
        <v>-1989.9619735700001</v>
      </c>
      <c r="G42" s="192">
        <v>-7741.6704215999998</v>
      </c>
      <c r="H42" s="192">
        <v>-1844.12237205</v>
      </c>
      <c r="I42" s="192">
        <v>-2376.4672890900001</v>
      </c>
      <c r="J42" s="194">
        <v>-1908.8994728099999</v>
      </c>
      <c r="K42" s="195">
        <v>-1.026063003186839E-2</v>
      </c>
      <c r="L42" s="195">
        <v>-0.1967491067209437</v>
      </c>
      <c r="M42" s="196">
        <v>-5751.70844803</v>
      </c>
      <c r="N42" s="194">
        <v>-6129.48913395</v>
      </c>
      <c r="O42" s="197">
        <v>6.5681473484524799E-2</v>
      </c>
    </row>
    <row r="43" spans="1:15" s="383" customFormat="1" ht="15" customHeight="1" x14ac:dyDescent="0.2">
      <c r="A43" s="26" t="s">
        <v>63</v>
      </c>
      <c r="B43" s="198">
        <v>-12.3267627</v>
      </c>
      <c r="C43" s="198">
        <v>0</v>
      </c>
      <c r="D43" s="198">
        <v>0</v>
      </c>
      <c r="E43" s="198">
        <v>0</v>
      </c>
      <c r="F43" s="198">
        <v>0</v>
      </c>
      <c r="G43" s="199">
        <v>0</v>
      </c>
      <c r="H43" s="199">
        <v>0</v>
      </c>
      <c r="I43" s="199">
        <v>-544.80610323999997</v>
      </c>
      <c r="J43" s="200">
        <v>-2E-8</v>
      </c>
      <c r="K43" s="201" t="s">
        <v>302</v>
      </c>
      <c r="L43" s="201">
        <v>-0.9999999999632897</v>
      </c>
      <c r="M43" s="202">
        <v>0</v>
      </c>
      <c r="N43" s="200">
        <v>-544.80610325999999</v>
      </c>
      <c r="O43" s="203" t="s">
        <v>302</v>
      </c>
    </row>
    <row r="44" spans="1:15" s="383" customFormat="1" ht="15" customHeight="1" x14ac:dyDescent="0.2">
      <c r="A44" s="26" t="s">
        <v>80</v>
      </c>
      <c r="B44" s="198">
        <v>-51.58562774</v>
      </c>
      <c r="C44" s="198">
        <v>20.527328659999998</v>
      </c>
      <c r="D44" s="198">
        <v>50.368575919999998</v>
      </c>
      <c r="E44" s="198">
        <v>4.1682904799999996</v>
      </c>
      <c r="F44" s="198">
        <v>3.6369889899999999</v>
      </c>
      <c r="G44" s="199">
        <v>78.701184049999995</v>
      </c>
      <c r="H44" s="199">
        <v>22.364843570000001</v>
      </c>
      <c r="I44" s="199">
        <v>13.87112904</v>
      </c>
      <c r="J44" s="200">
        <v>1.8230691699999999</v>
      </c>
      <c r="K44" s="201">
        <v>-0.56263384743761913</v>
      </c>
      <c r="L44" s="201">
        <v>-0.86857096024823655</v>
      </c>
      <c r="M44" s="202">
        <v>75.064195060000003</v>
      </c>
      <c r="N44" s="200">
        <v>38.059041780000001</v>
      </c>
      <c r="O44" s="203">
        <v>-0.4929800852513132</v>
      </c>
    </row>
    <row r="45" spans="1:15" s="383" customFormat="1" ht="15" customHeight="1" thickBot="1" x14ac:dyDescent="0.25">
      <c r="A45" s="26" t="s">
        <v>81</v>
      </c>
      <c r="B45" s="204">
        <v>-395.19614526999999</v>
      </c>
      <c r="C45" s="204">
        <v>-9.2052733700000005</v>
      </c>
      <c r="D45" s="204">
        <v>-21.16410089</v>
      </c>
      <c r="E45" s="204">
        <v>-8.8031882499999998</v>
      </c>
      <c r="F45" s="204">
        <v>-72.793042990000004</v>
      </c>
      <c r="G45" s="205">
        <v>-111.9656055</v>
      </c>
      <c r="H45" s="205">
        <v>18.487946579999999</v>
      </c>
      <c r="I45" s="205">
        <v>6.7190931599999999</v>
      </c>
      <c r="J45" s="206">
        <v>-8.6748160599999995</v>
      </c>
      <c r="K45" s="207">
        <v>-1.458246561977139E-2</v>
      </c>
      <c r="L45" s="207" t="s">
        <v>302</v>
      </c>
      <c r="M45" s="208">
        <v>-39.172562509999999</v>
      </c>
      <c r="N45" s="206">
        <v>16.532223680000001</v>
      </c>
      <c r="O45" s="209" t="s">
        <v>302</v>
      </c>
    </row>
    <row r="46" spans="1:15" s="383" customFormat="1" ht="15" customHeight="1" thickBot="1" x14ac:dyDescent="0.25">
      <c r="A46" s="137" t="s">
        <v>82</v>
      </c>
      <c r="B46" s="210">
        <v>-7826.9851172500003</v>
      </c>
      <c r="C46" s="210">
        <v>-1920.2899268399999</v>
      </c>
      <c r="D46" s="210">
        <v>-1943.2560140400001</v>
      </c>
      <c r="E46" s="210">
        <v>-1924.0541397</v>
      </c>
      <c r="F46" s="210">
        <v>-1920.80591957</v>
      </c>
      <c r="G46" s="210">
        <v>-7708.4060001500002</v>
      </c>
      <c r="H46" s="210">
        <v>-1884.9751622000001</v>
      </c>
      <c r="I46" s="210">
        <v>-1852.25140805</v>
      </c>
      <c r="J46" s="211">
        <v>-1902.0477258999999</v>
      </c>
      <c r="K46" s="212">
        <v>-1.1437523168361219E-2</v>
      </c>
      <c r="L46" s="212">
        <v>2.6884211092285781E-2</v>
      </c>
      <c r="M46" s="213">
        <v>-5787.6000805800004</v>
      </c>
      <c r="N46" s="211">
        <v>-5639.2742961499998</v>
      </c>
      <c r="O46" s="214">
        <v>-2.5628202081152796E-2</v>
      </c>
    </row>
    <row r="47" spans="1:15" s="383" customFormat="1" ht="15" customHeight="1" thickBot="1" x14ac:dyDescent="0.25">
      <c r="A47" s="26" t="s">
        <v>177</v>
      </c>
      <c r="B47" s="198">
        <v>0</v>
      </c>
      <c r="C47" s="198">
        <v>0</v>
      </c>
      <c r="D47" s="198">
        <v>0</v>
      </c>
      <c r="E47" s="198">
        <v>0</v>
      </c>
      <c r="F47" s="198">
        <v>0</v>
      </c>
      <c r="G47" s="199">
        <v>0</v>
      </c>
      <c r="H47" s="199">
        <v>0</v>
      </c>
      <c r="I47" s="199">
        <v>-12.196919510000001</v>
      </c>
      <c r="J47" s="200">
        <v>-4.5207882399999999</v>
      </c>
      <c r="K47" s="201" t="s">
        <v>302</v>
      </c>
      <c r="L47" s="201">
        <v>-0.62934999806356839</v>
      </c>
      <c r="M47" s="202">
        <v>0</v>
      </c>
      <c r="N47" s="200">
        <v>-16.717707749999999</v>
      </c>
      <c r="O47" s="203" t="s">
        <v>302</v>
      </c>
    </row>
    <row r="48" spans="1:15" s="383" customFormat="1" ht="15" customHeight="1" thickBot="1" x14ac:dyDescent="0.25">
      <c r="A48" s="137" t="s">
        <v>84</v>
      </c>
      <c r="B48" s="210">
        <v>-7826.9851172500003</v>
      </c>
      <c r="C48" s="210">
        <v>-1920.2899268399999</v>
      </c>
      <c r="D48" s="210">
        <v>-1943.2560140400001</v>
      </c>
      <c r="E48" s="210">
        <v>-1924.0541397</v>
      </c>
      <c r="F48" s="210">
        <v>-1920.80591957</v>
      </c>
      <c r="G48" s="210">
        <v>-7708.4060001500002</v>
      </c>
      <c r="H48" s="210">
        <v>-1884.9751622000001</v>
      </c>
      <c r="I48" s="210">
        <v>-1840.05448854</v>
      </c>
      <c r="J48" s="211">
        <v>-1897.5269376599999</v>
      </c>
      <c r="K48" s="212">
        <v>-1.3787139089618372E-2</v>
      </c>
      <c r="L48" s="212">
        <v>3.1234101749672449E-2</v>
      </c>
      <c r="M48" s="213">
        <v>-5787.6000805800004</v>
      </c>
      <c r="N48" s="211">
        <v>-5622.5565883999998</v>
      </c>
      <c r="O48" s="214">
        <v>-2.8516740943071661E-2</v>
      </c>
    </row>
    <row r="49" spans="1:15" s="383" customFormat="1" ht="6" customHeight="1" thickBot="1" x14ac:dyDescent="0.25">
      <c r="A49" s="370"/>
      <c r="B49" s="484"/>
      <c r="C49" s="485"/>
      <c r="D49" s="485"/>
      <c r="E49" s="485"/>
      <c r="F49" s="485"/>
      <c r="G49" s="484"/>
      <c r="H49" s="484"/>
      <c r="I49" s="484"/>
      <c r="J49" s="486"/>
      <c r="K49" s="487"/>
      <c r="L49" s="487"/>
      <c r="M49" s="484"/>
      <c r="N49" s="486"/>
      <c r="O49" s="488"/>
    </row>
    <row r="50" spans="1:15" s="20" customFormat="1" ht="15" customHeight="1" thickTop="1" thickBot="1" x14ac:dyDescent="0.25">
      <c r="A50" s="121" t="s">
        <v>314</v>
      </c>
      <c r="B50" s="250"/>
      <c r="C50" s="250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489"/>
    </row>
    <row r="51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O92"/>
  <sheetViews>
    <sheetView showGridLines="0" zoomScaleNormal="100" workbookViewId="0">
      <selection activeCell="B5" sqref="B5:R49"/>
    </sheetView>
  </sheetViews>
  <sheetFormatPr baseColWidth="10" defaultColWidth="11.42578125" defaultRowHeight="14.25" x14ac:dyDescent="0.2"/>
  <cols>
    <col min="1" max="1" width="59.28515625" style="424" customWidth="1"/>
    <col min="2" max="9" width="11.42578125" style="374" customWidth="1"/>
    <col min="10" max="10" width="11.42578125" style="426" customWidth="1"/>
    <col min="11" max="14" width="11.42578125" style="374" customWidth="1"/>
    <col min="15" max="15" width="11.42578125" style="426" customWidth="1"/>
    <col min="16" max="16384" width="11.42578125" style="375"/>
  </cols>
  <sheetData>
    <row r="1" spans="1:15" s="9" customFormat="1" ht="20.25" customHeight="1" thickTop="1" thickBot="1" x14ac:dyDescent="0.45">
      <c r="A1" s="800" t="s">
        <v>0</v>
      </c>
      <c r="B1" s="802"/>
      <c r="C1" s="802"/>
      <c r="D1" s="802"/>
      <c r="E1" s="802"/>
      <c r="F1" s="802"/>
      <c r="G1" s="802"/>
      <c r="H1" s="5"/>
      <c r="I1" s="5"/>
      <c r="J1" s="5"/>
      <c r="K1" s="5"/>
      <c r="L1" s="6"/>
      <c r="M1" s="7"/>
      <c r="O1" s="8"/>
    </row>
    <row r="2" spans="1:15" s="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8"/>
    </row>
    <row r="3" spans="1:15" s="442" customFormat="1" ht="18.75" customHeight="1" thickTop="1" thickBot="1" x14ac:dyDescent="0.35">
      <c r="A3" s="441" t="s">
        <v>151</v>
      </c>
      <c r="B3" s="280"/>
      <c r="C3" s="280"/>
      <c r="D3" s="280"/>
      <c r="E3" s="280"/>
      <c r="F3" s="280"/>
      <c r="G3" s="8"/>
      <c r="H3" s="8"/>
      <c r="I3" s="8"/>
      <c r="J3" s="280"/>
      <c r="K3" s="8"/>
      <c r="L3" s="8"/>
      <c r="M3" s="280"/>
      <c r="N3" s="280"/>
      <c r="O3" s="8"/>
    </row>
    <row r="4" spans="1:15" s="339" customFormat="1" ht="24" customHeight="1" thickTop="1" x14ac:dyDescent="0.2">
      <c r="A4" s="379" t="s">
        <v>86</v>
      </c>
      <c r="B4" s="15" t="s">
        <v>271</v>
      </c>
      <c r="C4" s="15" t="s">
        <v>272</v>
      </c>
      <c r="D4" s="16" t="s">
        <v>273</v>
      </c>
      <c r="E4" s="15" t="s">
        <v>274</v>
      </c>
      <c r="F4" s="15" t="s">
        <v>275</v>
      </c>
      <c r="G4" s="17" t="s">
        <v>276</v>
      </c>
      <c r="H4" s="17" t="s">
        <v>277</v>
      </c>
      <c r="I4" s="17" t="s">
        <v>278</v>
      </c>
      <c r="J4" s="18" t="s">
        <v>279</v>
      </c>
      <c r="K4" s="19" t="s">
        <v>280</v>
      </c>
      <c r="L4" s="19" t="s">
        <v>281</v>
      </c>
      <c r="M4" s="15" t="s">
        <v>282</v>
      </c>
      <c r="N4" s="18" t="s">
        <v>283</v>
      </c>
      <c r="O4" s="19" t="s">
        <v>284</v>
      </c>
    </row>
    <row r="5" spans="1:15" s="383" customFormat="1" ht="15" customHeight="1" x14ac:dyDescent="0.2">
      <c r="A5" s="490" t="s">
        <v>152</v>
      </c>
      <c r="B5" s="69">
        <v>2246.5022406100002</v>
      </c>
      <c r="C5" s="84">
        <v>531.37379423000004</v>
      </c>
      <c r="D5" s="84">
        <v>530.22666042000003</v>
      </c>
      <c r="E5" s="84">
        <v>532.36749134000002</v>
      </c>
      <c r="F5" s="84">
        <v>520.59613005999995</v>
      </c>
      <c r="G5" s="299">
        <v>2114.56407605</v>
      </c>
      <c r="H5" s="299">
        <v>509.19428015</v>
      </c>
      <c r="I5" s="299">
        <v>538.94596019999994</v>
      </c>
      <c r="J5" s="129">
        <v>540.35890004999999</v>
      </c>
      <c r="K5" s="85">
        <v>1.501107569488358E-2</v>
      </c>
      <c r="L5" s="85">
        <v>2.6216725874996794E-3</v>
      </c>
      <c r="M5" s="84">
        <v>1593.9679459900001</v>
      </c>
      <c r="N5" s="129">
        <v>1588.4991404</v>
      </c>
      <c r="O5" s="85">
        <v>-3.430938246755888E-3</v>
      </c>
    </row>
    <row r="6" spans="1:15" s="383" customFormat="1" ht="15" customHeight="1" x14ac:dyDescent="0.2">
      <c r="A6" s="490" t="s">
        <v>153</v>
      </c>
      <c r="B6" s="69">
        <v>199.49618465</v>
      </c>
      <c r="C6" s="84">
        <v>17.90567047</v>
      </c>
      <c r="D6" s="84">
        <v>29.340723629999999</v>
      </c>
      <c r="E6" s="84">
        <v>20.186442670000002</v>
      </c>
      <c r="F6" s="84">
        <v>23.334593940000001</v>
      </c>
      <c r="G6" s="299">
        <v>90.767430709999999</v>
      </c>
      <c r="H6" s="299">
        <v>10.89678136</v>
      </c>
      <c r="I6" s="299">
        <v>65.838884680000007</v>
      </c>
      <c r="J6" s="129">
        <v>20.963531549999999</v>
      </c>
      <c r="K6" s="85">
        <v>3.8495583035780045E-2</v>
      </c>
      <c r="L6" s="85">
        <v>-0.6815934587608814</v>
      </c>
      <c r="M6" s="84">
        <v>67.432836769999994</v>
      </c>
      <c r="N6" s="129">
        <v>97.699197589999997</v>
      </c>
      <c r="O6" s="85">
        <v>0.44883712846357837</v>
      </c>
    </row>
    <row r="7" spans="1:15" s="383" customFormat="1" ht="15" customHeight="1" thickBot="1" x14ac:dyDescent="0.25">
      <c r="A7" s="490" t="s">
        <v>143</v>
      </c>
      <c r="B7" s="150">
        <v>86.326442769999659</v>
      </c>
      <c r="C7" s="288">
        <v>-3.9465567499999956</v>
      </c>
      <c r="D7" s="288">
        <v>1.2349601899999954</v>
      </c>
      <c r="E7" s="288">
        <v>14.236968129999941</v>
      </c>
      <c r="F7" s="288">
        <v>-30.133697279999989</v>
      </c>
      <c r="G7" s="491">
        <v>-18.608325709999818</v>
      </c>
      <c r="H7" s="491">
        <v>5.1413848500000423</v>
      </c>
      <c r="I7" s="491">
        <v>-11.079102059999997</v>
      </c>
      <c r="J7" s="265">
        <v>-18.487476759999964</v>
      </c>
      <c r="K7" s="85" t="s">
        <v>302</v>
      </c>
      <c r="L7" s="85">
        <v>0.66868006629771681</v>
      </c>
      <c r="M7" s="150">
        <v>11.525371569999834</v>
      </c>
      <c r="N7" s="492">
        <v>-24.425193969999967</v>
      </c>
      <c r="O7" s="85" t="s">
        <v>302</v>
      </c>
    </row>
    <row r="8" spans="1:15" s="448" customFormat="1" ht="15" customHeight="1" thickBot="1" x14ac:dyDescent="0.25">
      <c r="A8" s="493" t="s">
        <v>158</v>
      </c>
      <c r="B8" s="450">
        <v>2532.3248680299998</v>
      </c>
      <c r="C8" s="450">
        <v>545.33290795000005</v>
      </c>
      <c r="D8" s="450">
        <v>560.80234424000002</v>
      </c>
      <c r="E8" s="450">
        <v>566.79090213999996</v>
      </c>
      <c r="F8" s="450">
        <v>513.79702671999996</v>
      </c>
      <c r="G8" s="451">
        <v>2186.7231810500002</v>
      </c>
      <c r="H8" s="451">
        <v>525.23244636000004</v>
      </c>
      <c r="I8" s="451">
        <v>593.70574281999995</v>
      </c>
      <c r="J8" s="494">
        <v>542.83495484000002</v>
      </c>
      <c r="K8" s="452">
        <v>-4.2265934773389691E-2</v>
      </c>
      <c r="L8" s="452">
        <v>-8.5683503309859299E-2</v>
      </c>
      <c r="M8" s="450">
        <v>1672.9261543299999</v>
      </c>
      <c r="N8" s="495">
        <v>1661.77314402</v>
      </c>
      <c r="O8" s="452">
        <v>-6.6667678553131715E-3</v>
      </c>
    </row>
    <row r="9" spans="1:15" s="448" customFormat="1" ht="15" customHeight="1" x14ac:dyDescent="0.2">
      <c r="A9" s="444" t="s">
        <v>49</v>
      </c>
      <c r="B9" s="445">
        <v>0.64566007999999997</v>
      </c>
      <c r="C9" s="445">
        <v>-0.42707844</v>
      </c>
      <c r="D9" s="445">
        <v>0.57688339</v>
      </c>
      <c r="E9" s="445">
        <v>1.12521603</v>
      </c>
      <c r="F9" s="445">
        <v>-0.19795962</v>
      </c>
      <c r="G9" s="446">
        <v>1.0770613600000001</v>
      </c>
      <c r="H9" s="446">
        <v>0.17899451</v>
      </c>
      <c r="I9" s="446">
        <v>-0.26186910000000002</v>
      </c>
      <c r="J9" s="496">
        <v>-0.27850566999999998</v>
      </c>
      <c r="K9" s="447" t="s">
        <v>302</v>
      </c>
      <c r="L9" s="447">
        <v>6.3530099580286326E-2</v>
      </c>
      <c r="M9" s="445">
        <v>1.2750209800000001</v>
      </c>
      <c r="N9" s="497">
        <v>-0.36138026000000001</v>
      </c>
      <c r="O9" s="447" t="s">
        <v>302</v>
      </c>
    </row>
    <row r="10" spans="1:15" s="383" customFormat="1" ht="15" customHeight="1" x14ac:dyDescent="0.2">
      <c r="A10" s="429" t="s">
        <v>61</v>
      </c>
      <c r="B10" s="395">
        <v>-812.35176473000001</v>
      </c>
      <c r="C10" s="396">
        <v>-194.32784674999999</v>
      </c>
      <c r="D10" s="396">
        <v>-194.30128726999999</v>
      </c>
      <c r="E10" s="396">
        <v>-188.76781962999999</v>
      </c>
      <c r="F10" s="396">
        <v>-209.61760347000001</v>
      </c>
      <c r="G10" s="449">
        <v>-787.01455711999995</v>
      </c>
      <c r="H10" s="449">
        <v>-199.83466863000001</v>
      </c>
      <c r="I10" s="449">
        <v>-227.66374248</v>
      </c>
      <c r="J10" s="430">
        <v>-194.1155206</v>
      </c>
      <c r="K10" s="398">
        <v>2.832951601857725E-2</v>
      </c>
      <c r="L10" s="398">
        <v>-0.14735865058946385</v>
      </c>
      <c r="M10" s="395">
        <v>-577.39695365</v>
      </c>
      <c r="N10" s="498">
        <v>-621.61393170999997</v>
      </c>
      <c r="O10" s="398">
        <v>7.6579860320501236E-2</v>
      </c>
    </row>
    <row r="11" spans="1:15" s="383" customFormat="1" ht="15" customHeight="1" x14ac:dyDescent="0.2">
      <c r="A11" s="429" t="s">
        <v>62</v>
      </c>
      <c r="B11" s="395">
        <v>-978.36284929999999</v>
      </c>
      <c r="C11" s="396">
        <v>-276.01051253999998</v>
      </c>
      <c r="D11" s="396">
        <v>-240.24651476</v>
      </c>
      <c r="E11" s="396">
        <v>-201.75534350000001</v>
      </c>
      <c r="F11" s="396">
        <v>-210.91558771999999</v>
      </c>
      <c r="G11" s="449">
        <v>-928.92795851999995</v>
      </c>
      <c r="H11" s="449">
        <v>-195.75311103999999</v>
      </c>
      <c r="I11" s="449">
        <v>-217.17188354999999</v>
      </c>
      <c r="J11" s="430">
        <v>-208.53984449000001</v>
      </c>
      <c r="K11" s="398">
        <v>3.3627367049140933E-2</v>
      </c>
      <c r="L11" s="398">
        <v>-3.9747498243770663E-2</v>
      </c>
      <c r="M11" s="395">
        <v>-718.01237079999999</v>
      </c>
      <c r="N11" s="498">
        <v>-621.46483908000005</v>
      </c>
      <c r="O11" s="398">
        <v>-0.13446499760502451</v>
      </c>
    </row>
    <row r="12" spans="1:15" s="383" customFormat="1" ht="15" customHeight="1" x14ac:dyDescent="0.2">
      <c r="A12" s="429" t="s">
        <v>63</v>
      </c>
      <c r="B12" s="395">
        <v>-2.673</v>
      </c>
      <c r="C12" s="395">
        <v>0</v>
      </c>
      <c r="D12" s="396">
        <v>0</v>
      </c>
      <c r="E12" s="396">
        <v>0</v>
      </c>
      <c r="F12" s="396">
        <v>0</v>
      </c>
      <c r="G12" s="449">
        <v>0</v>
      </c>
      <c r="H12" s="449">
        <v>0</v>
      </c>
      <c r="I12" s="449">
        <v>0</v>
      </c>
      <c r="J12" s="430">
        <v>0</v>
      </c>
      <c r="K12" s="398" t="s">
        <v>302</v>
      </c>
      <c r="L12" s="398" t="s">
        <v>302</v>
      </c>
      <c r="M12" s="395">
        <v>0</v>
      </c>
      <c r="N12" s="498">
        <v>0</v>
      </c>
      <c r="O12" s="398" t="s">
        <v>302</v>
      </c>
    </row>
    <row r="13" spans="1:15" s="383" customFormat="1" ht="15" customHeight="1" x14ac:dyDescent="0.2">
      <c r="A13" s="429" t="s">
        <v>64</v>
      </c>
      <c r="B13" s="395">
        <v>-5.8128383699999997</v>
      </c>
      <c r="C13" s="395">
        <v>-2.5645134299999999</v>
      </c>
      <c r="D13" s="396">
        <v>-6.9059279800000004</v>
      </c>
      <c r="E13" s="396">
        <v>-2.4380853600000001</v>
      </c>
      <c r="F13" s="396">
        <v>-6.9585243300000004</v>
      </c>
      <c r="G13" s="449">
        <v>-18.867051100000001</v>
      </c>
      <c r="H13" s="449">
        <v>-2.2056768400000002</v>
      </c>
      <c r="I13" s="449">
        <v>-26.604974649999999</v>
      </c>
      <c r="J13" s="431">
        <v>-1.3086493299999999</v>
      </c>
      <c r="K13" s="398">
        <v>-0.4632471235543616</v>
      </c>
      <c r="L13" s="398">
        <v>-0.95081185578201632</v>
      </c>
      <c r="M13" s="395">
        <v>-11.90852677</v>
      </c>
      <c r="N13" s="499">
        <v>-30.119300819999999</v>
      </c>
      <c r="O13" s="398">
        <v>1.5292214059489408</v>
      </c>
    </row>
    <row r="14" spans="1:15" s="389" customFormat="1" ht="15" customHeight="1" thickBot="1" x14ac:dyDescent="0.25">
      <c r="A14" s="163" t="s">
        <v>65</v>
      </c>
      <c r="B14" s="400">
        <v>-1799.2180461999999</v>
      </c>
      <c r="C14" s="400">
        <v>-472.91485904000001</v>
      </c>
      <c r="D14" s="400">
        <v>-441.45224657</v>
      </c>
      <c r="E14" s="400">
        <v>-392.96179160999998</v>
      </c>
      <c r="F14" s="400">
        <v>-427.49410868000001</v>
      </c>
      <c r="G14" s="400">
        <v>-1734.8230059</v>
      </c>
      <c r="H14" s="400">
        <v>-397.80672503</v>
      </c>
      <c r="I14" s="400">
        <v>-471.44005756000001</v>
      </c>
      <c r="J14" s="401">
        <v>-403.96315629999998</v>
      </c>
      <c r="K14" s="402">
        <v>2.7996016215536823E-2</v>
      </c>
      <c r="L14" s="402">
        <v>-0.14312933357686153</v>
      </c>
      <c r="M14" s="400">
        <v>-1307.32889722</v>
      </c>
      <c r="N14" s="432">
        <v>-1273.2099388900001</v>
      </c>
      <c r="O14" s="402">
        <v>-2.6098220885771739E-2</v>
      </c>
    </row>
    <row r="15" spans="1:15" s="383" customFormat="1" ht="15" customHeight="1" thickBot="1" x14ac:dyDescent="0.25">
      <c r="A15" s="287" t="s">
        <v>124</v>
      </c>
      <c r="B15" s="395">
        <v>-1.43251656</v>
      </c>
      <c r="C15" s="395">
        <v>-0.16495884</v>
      </c>
      <c r="D15" s="396">
        <v>-26.28472936</v>
      </c>
      <c r="E15" s="396">
        <v>-31.239325860000001</v>
      </c>
      <c r="F15" s="396">
        <v>-26.96215651</v>
      </c>
      <c r="G15" s="449">
        <v>-84.651170570000005</v>
      </c>
      <c r="H15" s="449">
        <v>-30.93609455</v>
      </c>
      <c r="I15" s="449">
        <v>-32.783819200000003</v>
      </c>
      <c r="J15" s="430">
        <v>-33.851208339999999</v>
      </c>
      <c r="K15" s="398">
        <v>8.3608797824422654E-2</v>
      </c>
      <c r="L15" s="398">
        <v>3.2558413450498591E-2</v>
      </c>
      <c r="M15" s="395">
        <v>-57.689014059999998</v>
      </c>
      <c r="N15" s="498">
        <v>-97.571122090000003</v>
      </c>
      <c r="O15" s="398">
        <v>0.69132934025393888</v>
      </c>
    </row>
    <row r="16" spans="1:15" s="448" customFormat="1" ht="15" customHeight="1" thickBot="1" x14ac:dyDescent="0.25">
      <c r="A16" s="137" t="s">
        <v>66</v>
      </c>
      <c r="B16" s="450">
        <v>732.31996534999996</v>
      </c>
      <c r="C16" s="450">
        <v>71.826011629999996</v>
      </c>
      <c r="D16" s="450">
        <v>93.642251700000003</v>
      </c>
      <c r="E16" s="450">
        <v>143.71500069999999</v>
      </c>
      <c r="F16" s="450">
        <v>59.142801910000003</v>
      </c>
      <c r="G16" s="451">
        <v>368.32606593999998</v>
      </c>
      <c r="H16" s="451">
        <v>96.668621290000004</v>
      </c>
      <c r="I16" s="451">
        <v>89.219996960000003</v>
      </c>
      <c r="J16" s="427">
        <v>104.74208453</v>
      </c>
      <c r="K16" s="452">
        <v>-0.27118196416638918</v>
      </c>
      <c r="L16" s="452">
        <v>0.17397543262592818</v>
      </c>
      <c r="M16" s="450">
        <v>309.18326402999998</v>
      </c>
      <c r="N16" s="495">
        <v>290.63070277999998</v>
      </c>
      <c r="O16" s="452">
        <v>-6.0005063043127249E-2</v>
      </c>
    </row>
    <row r="17" spans="1:15" s="383" customFormat="1" ht="10.5" customHeight="1" thickBot="1" x14ac:dyDescent="0.25">
      <c r="A17" s="500"/>
      <c r="B17" s="501"/>
      <c r="C17" s="501"/>
      <c r="D17" s="501"/>
      <c r="E17" s="501"/>
      <c r="F17" s="501"/>
      <c r="G17" s="501"/>
      <c r="H17" s="501"/>
      <c r="I17" s="501"/>
      <c r="J17" s="502"/>
      <c r="K17" s="503"/>
      <c r="L17" s="503"/>
      <c r="M17" s="501"/>
      <c r="N17" s="502"/>
      <c r="O17" s="503"/>
    </row>
    <row r="18" spans="1:15" s="383" customFormat="1" ht="15" customHeight="1" thickTop="1" x14ac:dyDescent="0.2">
      <c r="A18" s="408" t="s">
        <v>160</v>
      </c>
      <c r="B18" s="234"/>
      <c r="C18" s="406"/>
      <c r="D18" s="406"/>
      <c r="E18" s="406"/>
      <c r="F18" s="406"/>
      <c r="G18" s="504"/>
      <c r="H18" s="504"/>
      <c r="I18" s="504"/>
      <c r="J18" s="269"/>
      <c r="K18" s="505"/>
      <c r="L18" s="505"/>
      <c r="M18" s="405"/>
      <c r="N18" s="506"/>
      <c r="O18" s="505"/>
    </row>
    <row r="19" spans="1:15" s="383" customFormat="1" ht="15" customHeight="1" x14ac:dyDescent="0.2">
      <c r="A19" s="409" t="s">
        <v>161</v>
      </c>
      <c r="B19" s="69">
        <v>4001.86</v>
      </c>
      <c r="C19" s="84">
        <v>4037.68</v>
      </c>
      <c r="D19" s="84">
        <v>4008.07</v>
      </c>
      <c r="E19" s="84">
        <v>4013.71</v>
      </c>
      <c r="F19" s="84">
        <v>4012.71</v>
      </c>
      <c r="G19" s="299">
        <v>4012.71</v>
      </c>
      <c r="H19" s="299">
        <v>4038.54</v>
      </c>
      <c r="I19" s="299">
        <v>3997.8</v>
      </c>
      <c r="J19" s="129">
        <v>3993.64</v>
      </c>
      <c r="K19" s="85">
        <v>-5.0003612617752768E-3</v>
      </c>
      <c r="L19" s="85">
        <v>-1.0405723147731694E-3</v>
      </c>
      <c r="M19" s="69">
        <v>4013.71</v>
      </c>
      <c r="N19" s="507">
        <v>3993.64</v>
      </c>
      <c r="O19" s="85">
        <v>-5.0003612617752768E-3</v>
      </c>
    </row>
    <row r="20" spans="1:15" s="383" customFormat="1" ht="15" customHeight="1" x14ac:dyDescent="0.2">
      <c r="A20" s="148" t="s">
        <v>162</v>
      </c>
      <c r="B20" s="69">
        <v>5025.8599999999997</v>
      </c>
      <c r="C20" s="84">
        <v>5029.68</v>
      </c>
      <c r="D20" s="84">
        <v>4941.07</v>
      </c>
      <c r="E20" s="84">
        <v>4900.71</v>
      </c>
      <c r="F20" s="84">
        <v>4867.71</v>
      </c>
      <c r="G20" s="299">
        <v>4867.71</v>
      </c>
      <c r="H20" s="299">
        <v>4568.54</v>
      </c>
      <c r="I20" s="299">
        <v>4507.8</v>
      </c>
      <c r="J20" s="129">
        <v>4584.6400000000003</v>
      </c>
      <c r="K20" s="85">
        <v>-6.4494736476959358E-2</v>
      </c>
      <c r="L20" s="85">
        <v>1.7046009139713325E-2</v>
      </c>
      <c r="M20" s="69">
        <v>4900.71</v>
      </c>
      <c r="N20" s="507">
        <v>4584.6400000000003</v>
      </c>
      <c r="O20" s="85">
        <v>-6.4494736476959358E-2</v>
      </c>
    </row>
    <row r="21" spans="1:15" s="383" customFormat="1" ht="15" customHeight="1" x14ac:dyDescent="0.2">
      <c r="A21" s="26" t="s">
        <v>163</v>
      </c>
      <c r="B21" s="69">
        <v>8049.8614516099997</v>
      </c>
      <c r="C21" s="84">
        <v>9533.5933160299992</v>
      </c>
      <c r="D21" s="84">
        <v>9937.2306735500006</v>
      </c>
      <c r="E21" s="84">
        <v>9288.1003230499991</v>
      </c>
      <c r="F21" s="84">
        <v>10029.752520350001</v>
      </c>
      <c r="G21" s="299">
        <v>10029.752520350001</v>
      </c>
      <c r="H21" s="299">
        <v>9959.4372647599994</v>
      </c>
      <c r="I21" s="299">
        <v>9707.6427073699997</v>
      </c>
      <c r="J21" s="129">
        <v>9968.9685184299997</v>
      </c>
      <c r="K21" s="85">
        <v>7.330543078764018E-2</v>
      </c>
      <c r="L21" s="85">
        <v>2.6919595100219684E-2</v>
      </c>
      <c r="M21" s="69">
        <v>9288.1003230499991</v>
      </c>
      <c r="N21" s="507">
        <v>9968.9685184299997</v>
      </c>
      <c r="O21" s="85">
        <v>7.330543078764018E-2</v>
      </c>
    </row>
    <row r="22" spans="1:15" s="383" customFormat="1" ht="15" customHeight="1" x14ac:dyDescent="0.2">
      <c r="A22" s="32" t="s">
        <v>164</v>
      </c>
      <c r="B22" s="69">
        <v>8432.1986482600005</v>
      </c>
      <c r="C22" s="84">
        <v>8914.1733637699999</v>
      </c>
      <c r="D22" s="84">
        <v>9497.8829235699995</v>
      </c>
      <c r="E22" s="84">
        <v>9517.9212206100001</v>
      </c>
      <c r="F22" s="84">
        <v>10364.532532220001</v>
      </c>
      <c r="G22" s="299">
        <v>10364.532532220001</v>
      </c>
      <c r="H22" s="299">
        <v>10304.56396442</v>
      </c>
      <c r="I22" s="299">
        <v>10376.98886842</v>
      </c>
      <c r="J22" s="129">
        <v>10492.95186632</v>
      </c>
      <c r="K22" s="85">
        <v>0.10244155452754522</v>
      </c>
      <c r="L22" s="85">
        <v>1.117501419442668E-2</v>
      </c>
      <c r="M22" s="69">
        <v>9517.9212206100001</v>
      </c>
      <c r="N22" s="507">
        <v>10492.95186632</v>
      </c>
      <c r="O22" s="85">
        <v>0.10244155452754522</v>
      </c>
    </row>
    <row r="23" spans="1:15" s="383" customFormat="1" ht="15" customHeight="1" x14ac:dyDescent="0.2">
      <c r="A23" s="83" t="s">
        <v>165</v>
      </c>
      <c r="B23" s="69">
        <v>5020.3951306400004</v>
      </c>
      <c r="C23" s="84">
        <v>4761.2013986900001</v>
      </c>
      <c r="D23" s="84">
        <v>4974.8879227799998</v>
      </c>
      <c r="E23" s="84">
        <v>4976.0594349000003</v>
      </c>
      <c r="F23" s="84">
        <v>5017.2234114299999</v>
      </c>
      <c r="G23" s="299">
        <v>5017.2234114299999</v>
      </c>
      <c r="H23" s="299">
        <v>4967.9269865099996</v>
      </c>
      <c r="I23" s="299">
        <v>5149.7031426200001</v>
      </c>
      <c r="J23" s="129">
        <v>4854.0124867100003</v>
      </c>
      <c r="K23" s="85">
        <v>-2.4526826857013351E-2</v>
      </c>
      <c r="L23" s="85">
        <v>-5.7418971098120886E-2</v>
      </c>
      <c r="M23" s="69">
        <v>4976.0594349000003</v>
      </c>
      <c r="N23" s="507">
        <v>4854.0124867100003</v>
      </c>
      <c r="O23" s="85">
        <v>-2.4526826857013351E-2</v>
      </c>
    </row>
    <row r="24" spans="1:15" s="383" customFormat="1" ht="15" customHeight="1" x14ac:dyDescent="0.2">
      <c r="A24" s="32" t="s">
        <v>166</v>
      </c>
      <c r="B24" s="69">
        <v>2869.5868356300002</v>
      </c>
      <c r="C24" s="84">
        <v>4288.95718038</v>
      </c>
      <c r="D24" s="84">
        <v>4766.65375709</v>
      </c>
      <c r="E24" s="84">
        <v>4660.7457376900002</v>
      </c>
      <c r="F24" s="84">
        <v>5043.90636808</v>
      </c>
      <c r="G24" s="299">
        <v>5043.90636808</v>
      </c>
      <c r="H24" s="299">
        <v>4878.0970927999997</v>
      </c>
      <c r="I24" s="299">
        <v>4557.2022663799999</v>
      </c>
      <c r="J24" s="129">
        <v>4937.1110598200003</v>
      </c>
      <c r="K24" s="85">
        <v>5.9296373946152059E-2</v>
      </c>
      <c r="L24" s="85">
        <v>8.3364479176777806E-2</v>
      </c>
      <c r="M24" s="69">
        <v>4660.7457376900002</v>
      </c>
      <c r="N24" s="507">
        <v>4937.1110598200003</v>
      </c>
      <c r="O24" s="85">
        <v>5.9296373946152059E-2</v>
      </c>
    </row>
    <row r="25" spans="1:15" s="383" customFormat="1" ht="15" customHeight="1" x14ac:dyDescent="0.2">
      <c r="A25" s="410" t="s">
        <v>181</v>
      </c>
      <c r="B25" s="84">
        <v>31.572731471365064</v>
      </c>
      <c r="C25" s="84">
        <v>31.213959140407148</v>
      </c>
      <c r="D25" s="84">
        <v>30.851566606897546</v>
      </c>
      <c r="E25" s="84">
        <v>30.352570480730435</v>
      </c>
      <c r="F25" s="84">
        <v>30.267447196616363</v>
      </c>
      <c r="G25" s="84">
        <v>30.651999778337174</v>
      </c>
      <c r="H25" s="84">
        <v>30.047533891286559</v>
      </c>
      <c r="I25" s="84">
        <v>30.322053553413085</v>
      </c>
      <c r="J25" s="129">
        <v>29.065136887344995</v>
      </c>
      <c r="K25" s="508" t="s">
        <v>339</v>
      </c>
      <c r="L25" s="509" t="s">
        <v>339</v>
      </c>
      <c r="M25" s="84">
        <v>30.74035011011928</v>
      </c>
      <c r="N25" s="507">
        <v>29.811052636378754</v>
      </c>
      <c r="O25" s="508" t="s">
        <v>339</v>
      </c>
    </row>
    <row r="26" spans="1:15" s="383" customFormat="1" ht="15" customHeight="1" x14ac:dyDescent="0.2">
      <c r="A26" s="412" t="s">
        <v>180</v>
      </c>
      <c r="B26" s="69">
        <v>701.71331104369006</v>
      </c>
      <c r="C26" s="84">
        <v>677.79637915411001</v>
      </c>
      <c r="D26" s="84">
        <v>691.94138261235003</v>
      </c>
      <c r="E26" s="84">
        <v>694.01971059690004</v>
      </c>
      <c r="F26" s="84">
        <v>664.42499115557996</v>
      </c>
      <c r="G26" s="299">
        <v>664.42499115557996</v>
      </c>
      <c r="H26" s="299">
        <v>705.94501310389001</v>
      </c>
      <c r="I26" s="299">
        <v>720.87984239257003</v>
      </c>
      <c r="J26" s="129">
        <v>753.57526041504002</v>
      </c>
      <c r="K26" s="85">
        <v>8.5812476085035838E-2</v>
      </c>
      <c r="L26" s="85">
        <v>4.5354878996137993E-2</v>
      </c>
      <c r="M26" s="69">
        <v>694.01971059690004</v>
      </c>
      <c r="N26" s="507">
        <v>753.57526041504002</v>
      </c>
      <c r="O26" s="85">
        <v>8.5812476085035838E-2</v>
      </c>
    </row>
    <row r="27" spans="1:15" s="383" customFormat="1" ht="15" customHeight="1" x14ac:dyDescent="0.2">
      <c r="A27" s="410" t="s">
        <v>171</v>
      </c>
      <c r="B27" s="69">
        <v>15.575376801439999</v>
      </c>
      <c r="C27" s="84">
        <v>-7.8532403350999997</v>
      </c>
      <c r="D27" s="84">
        <v>-5.0929194099500004</v>
      </c>
      <c r="E27" s="84">
        <v>-2.8275933233699999</v>
      </c>
      <c r="F27" s="84">
        <v>-7.1244482273600003</v>
      </c>
      <c r="G27" s="299">
        <v>-22.898201295780002</v>
      </c>
      <c r="H27" s="299">
        <v>2.4380653355100002</v>
      </c>
      <c r="I27" s="299">
        <v>4.1422584583599997</v>
      </c>
      <c r="J27" s="129">
        <v>6.2035242795899999</v>
      </c>
      <c r="K27" s="85" t="s">
        <v>302</v>
      </c>
      <c r="L27" s="85">
        <v>0.49761883328885648</v>
      </c>
      <c r="M27" s="69">
        <v>-15.77375306842</v>
      </c>
      <c r="N27" s="507">
        <v>12.78384807346</v>
      </c>
      <c r="O27" s="85" t="s">
        <v>302</v>
      </c>
    </row>
    <row r="28" spans="1:15" s="383" customFormat="1" ht="10.5" customHeight="1" thickBot="1" x14ac:dyDescent="0.25">
      <c r="A28" s="510"/>
      <c r="B28" s="463"/>
      <c r="C28" s="464"/>
      <c r="D28" s="464"/>
      <c r="E28" s="464"/>
      <c r="F28" s="464"/>
      <c r="G28" s="463"/>
      <c r="H28" s="463"/>
      <c r="I28" s="463"/>
      <c r="J28" s="466"/>
      <c r="K28" s="511"/>
      <c r="L28" s="511"/>
      <c r="M28" s="463"/>
      <c r="N28" s="466"/>
      <c r="O28" s="467"/>
    </row>
    <row r="29" spans="1:15" s="383" customFormat="1" ht="15" customHeight="1" thickTop="1" x14ac:dyDescent="0.2">
      <c r="A29" s="408" t="s">
        <v>172</v>
      </c>
      <c r="B29" s="468"/>
      <c r="C29" s="469"/>
      <c r="D29" s="469"/>
      <c r="E29" s="469"/>
      <c r="F29" s="469"/>
      <c r="G29" s="468"/>
      <c r="H29" s="468"/>
      <c r="I29" s="468"/>
      <c r="J29" s="471"/>
      <c r="K29" s="512"/>
      <c r="L29" s="512"/>
      <c r="M29" s="468"/>
      <c r="N29" s="471"/>
      <c r="O29" s="472"/>
    </row>
    <row r="30" spans="1:15" s="383" customFormat="1" ht="15" customHeight="1" x14ac:dyDescent="0.2">
      <c r="A30" s="410" t="s">
        <v>6</v>
      </c>
      <c r="B30" s="415">
        <v>0.71050048471848903</v>
      </c>
      <c r="C30" s="415">
        <v>0.86720396320436299</v>
      </c>
      <c r="D30" s="415">
        <v>0.78717974542038804</v>
      </c>
      <c r="E30" s="415">
        <v>0.69330998455747395</v>
      </c>
      <c r="F30" s="415">
        <v>0.83202916024846496</v>
      </c>
      <c r="G30" s="513">
        <v>0.79334367556619101</v>
      </c>
      <c r="H30" s="513">
        <v>0.75739175632980404</v>
      </c>
      <c r="I30" s="513">
        <v>0.794063495698628</v>
      </c>
      <c r="J30" s="433">
        <v>0.74417307267743604</v>
      </c>
      <c r="K30" s="413" t="s">
        <v>340</v>
      </c>
      <c r="L30" s="413" t="s">
        <v>341</v>
      </c>
      <c r="M30" s="415">
        <v>0.781462405759075</v>
      </c>
      <c r="N30" s="514">
        <v>0.76617554175293401</v>
      </c>
      <c r="O30" s="413" t="s">
        <v>342</v>
      </c>
    </row>
    <row r="31" spans="1:15" s="383" customFormat="1" ht="15" customHeight="1" x14ac:dyDescent="0.2">
      <c r="A31" s="26" t="s">
        <v>173</v>
      </c>
      <c r="B31" s="415">
        <v>0.106830152918465</v>
      </c>
      <c r="C31" s="415">
        <v>4.5029416716668602E-2</v>
      </c>
      <c r="D31" s="415">
        <v>5.86821045214721E-2</v>
      </c>
      <c r="E31" s="415">
        <v>8.8539175639893899E-2</v>
      </c>
      <c r="F31" s="415">
        <v>3.5063494768670003E-2</v>
      </c>
      <c r="G31" s="513">
        <v>5.6758255041972398E-2</v>
      </c>
      <c r="H31" s="513">
        <v>5.7727721326181598E-2</v>
      </c>
      <c r="I31" s="513">
        <v>5.28886981675811E-2</v>
      </c>
      <c r="J31" s="433">
        <v>6.1172402291619903E-2</v>
      </c>
      <c r="K31" s="413" t="s">
        <v>343</v>
      </c>
      <c r="L31" s="413" t="s">
        <v>344</v>
      </c>
      <c r="M31" s="415">
        <v>6.4188572589109399E-2</v>
      </c>
      <c r="N31" s="514">
        <v>5.7224789827320897E-2</v>
      </c>
      <c r="O31" s="413" t="s">
        <v>345</v>
      </c>
    </row>
    <row r="32" spans="1:15" s="383" customFormat="1" ht="15" customHeight="1" x14ac:dyDescent="0.2">
      <c r="A32" s="26" t="s">
        <v>174</v>
      </c>
      <c r="B32" s="415">
        <v>0.55845077164116297</v>
      </c>
      <c r="C32" s="415">
        <v>0.242494317751246</v>
      </c>
      <c r="D32" s="415">
        <v>0.189723743800393</v>
      </c>
      <c r="E32" s="415">
        <v>0.25304361826229399</v>
      </c>
      <c r="F32" s="415">
        <v>0.101442958101729</v>
      </c>
      <c r="G32" s="513">
        <v>0.18962920583881901</v>
      </c>
      <c r="H32" s="513">
        <v>0.16403318674879799</v>
      </c>
      <c r="I32" s="513">
        <v>0.15068314145565101</v>
      </c>
      <c r="J32" s="433">
        <v>0.16947054549972901</v>
      </c>
      <c r="K32" s="413" t="s">
        <v>346</v>
      </c>
      <c r="L32" s="413" t="s">
        <v>347</v>
      </c>
      <c r="M32" s="415">
        <v>0.225541661866238</v>
      </c>
      <c r="N32" s="514">
        <v>0.161215703218204</v>
      </c>
      <c r="O32" s="413" t="s">
        <v>348</v>
      </c>
    </row>
    <row r="33" spans="1:15" s="383" customFormat="1" ht="10.5" customHeight="1" thickBot="1" x14ac:dyDescent="0.25">
      <c r="A33" s="112"/>
      <c r="B33" s="515"/>
      <c r="C33" s="515"/>
      <c r="D33" s="515"/>
      <c r="E33" s="515"/>
      <c r="F33" s="515"/>
      <c r="G33" s="516"/>
      <c r="H33" s="516"/>
      <c r="I33" s="516"/>
      <c r="J33" s="517"/>
      <c r="K33" s="518"/>
      <c r="L33" s="518"/>
      <c r="M33" s="515"/>
      <c r="N33" s="519"/>
      <c r="O33" s="518"/>
    </row>
    <row r="34" spans="1:15" s="383" customFormat="1" ht="15" customHeight="1" thickTop="1" x14ac:dyDescent="0.2">
      <c r="A34" s="51" t="s">
        <v>175</v>
      </c>
      <c r="B34" s="188"/>
      <c r="C34" s="188"/>
      <c r="D34" s="188"/>
      <c r="E34" s="188"/>
      <c r="F34" s="188"/>
      <c r="G34" s="188"/>
      <c r="H34" s="188"/>
      <c r="I34" s="188"/>
      <c r="J34" s="189"/>
      <c r="K34" s="190"/>
      <c r="L34" s="190"/>
      <c r="M34" s="188"/>
      <c r="N34" s="189"/>
      <c r="O34" s="190"/>
    </row>
    <row r="35" spans="1:15" s="383" customFormat="1" ht="15" customHeight="1" x14ac:dyDescent="0.2">
      <c r="A35" s="191" t="s">
        <v>65</v>
      </c>
      <c r="B35" s="192">
        <v>-1799.2180461999999</v>
      </c>
      <c r="C35" s="193">
        <v>-472.91485904000001</v>
      </c>
      <c r="D35" s="193">
        <v>-441.45224657</v>
      </c>
      <c r="E35" s="193">
        <v>-392.96179160999998</v>
      </c>
      <c r="F35" s="193">
        <v>-427.49410868000001</v>
      </c>
      <c r="G35" s="192">
        <v>-1734.8230059</v>
      </c>
      <c r="H35" s="192">
        <v>-397.80672503</v>
      </c>
      <c r="I35" s="192">
        <v>-471.44005756000001</v>
      </c>
      <c r="J35" s="194">
        <v>-403.96315629999998</v>
      </c>
      <c r="K35" s="195">
        <v>2.7996016215536823E-2</v>
      </c>
      <c r="L35" s="195">
        <v>-0.14312933357686153</v>
      </c>
      <c r="M35" s="196">
        <v>-1307.32889722</v>
      </c>
      <c r="N35" s="194">
        <v>-1273.2099388900001</v>
      </c>
      <c r="O35" s="197">
        <v>-2.6098220885771739E-2</v>
      </c>
    </row>
    <row r="36" spans="1:15" s="383" customFormat="1" ht="15" customHeight="1" x14ac:dyDescent="0.2">
      <c r="A36" s="26" t="s">
        <v>63</v>
      </c>
      <c r="B36" s="198">
        <v>-2.673</v>
      </c>
      <c r="C36" s="198">
        <v>0</v>
      </c>
      <c r="D36" s="198">
        <v>0</v>
      </c>
      <c r="E36" s="198">
        <v>0</v>
      </c>
      <c r="F36" s="198">
        <v>0</v>
      </c>
      <c r="G36" s="199">
        <v>0</v>
      </c>
      <c r="H36" s="199">
        <v>0</v>
      </c>
      <c r="I36" s="199">
        <v>0</v>
      </c>
      <c r="J36" s="200">
        <v>0</v>
      </c>
      <c r="K36" s="201" t="s">
        <v>302</v>
      </c>
      <c r="L36" s="201" t="s">
        <v>302</v>
      </c>
      <c r="M36" s="202">
        <v>0</v>
      </c>
      <c r="N36" s="200">
        <v>0</v>
      </c>
      <c r="O36" s="203" t="s">
        <v>302</v>
      </c>
    </row>
    <row r="37" spans="1:15" s="383" customFormat="1" ht="15" customHeight="1" x14ac:dyDescent="0.2">
      <c r="A37" s="26" t="s">
        <v>80</v>
      </c>
      <c r="B37" s="198">
        <v>-4.5922645700000002</v>
      </c>
      <c r="C37" s="198">
        <v>-26.73511603</v>
      </c>
      <c r="D37" s="198">
        <v>-15.82057006</v>
      </c>
      <c r="E37" s="198">
        <v>25.210736000000001</v>
      </c>
      <c r="F37" s="198">
        <v>-15.72022773</v>
      </c>
      <c r="G37" s="199">
        <v>-33.065177820000002</v>
      </c>
      <c r="H37" s="199">
        <v>0.87120657000000001</v>
      </c>
      <c r="I37" s="199">
        <v>-2.1291703599999998</v>
      </c>
      <c r="J37" s="200">
        <v>7.4348999999999998E-2</v>
      </c>
      <c r="K37" s="201">
        <v>-0.99705089926767709</v>
      </c>
      <c r="L37" s="201" t="s">
        <v>302</v>
      </c>
      <c r="M37" s="202">
        <v>-17.344950090000001</v>
      </c>
      <c r="N37" s="200">
        <v>-1.18361479</v>
      </c>
      <c r="O37" s="203">
        <v>-0.93176026544565282</v>
      </c>
    </row>
    <row r="38" spans="1:15" s="383" customFormat="1" ht="15" customHeight="1" thickBot="1" x14ac:dyDescent="0.25">
      <c r="A38" s="26" t="s">
        <v>81</v>
      </c>
      <c r="B38" s="204">
        <v>-17.719959150000001</v>
      </c>
      <c r="C38" s="204">
        <v>-4.29643525</v>
      </c>
      <c r="D38" s="204">
        <v>-9.1925156399999999</v>
      </c>
      <c r="E38" s="204">
        <v>-3.91680356</v>
      </c>
      <c r="F38" s="204">
        <v>-27.493493829999998</v>
      </c>
      <c r="G38" s="205">
        <v>-44.899248280000002</v>
      </c>
      <c r="H38" s="205">
        <v>-4.0137867199999997</v>
      </c>
      <c r="I38" s="205">
        <v>-27.64306302</v>
      </c>
      <c r="J38" s="206">
        <v>-6.3879826800000004</v>
      </c>
      <c r="K38" s="207">
        <v>0.63091729828799492</v>
      </c>
      <c r="L38" s="207">
        <v>-0.76891190837360401</v>
      </c>
      <c r="M38" s="208">
        <v>-17.40575445</v>
      </c>
      <c r="N38" s="206">
        <v>-38.044832419999999</v>
      </c>
      <c r="O38" s="209">
        <v>1.1857617565092102</v>
      </c>
    </row>
    <row r="39" spans="1:15" s="383" customFormat="1" ht="15" customHeight="1" thickBot="1" x14ac:dyDescent="0.25">
      <c r="A39" s="137" t="s">
        <v>82</v>
      </c>
      <c r="B39" s="210">
        <v>-1774.2152286800001</v>
      </c>
      <c r="C39" s="210">
        <v>-441.87132143999997</v>
      </c>
      <c r="D39" s="210">
        <v>-416.44064430999998</v>
      </c>
      <c r="E39" s="210">
        <v>-414.25518092999999</v>
      </c>
      <c r="F39" s="210">
        <v>-384.27799396</v>
      </c>
      <c r="G39" s="210">
        <v>-1656.84514064</v>
      </c>
      <c r="H39" s="210">
        <v>-394.65087635999998</v>
      </c>
      <c r="I39" s="210">
        <v>-441.6683673</v>
      </c>
      <c r="J39" s="211">
        <v>-397.65038074</v>
      </c>
      <c r="K39" s="212">
        <v>-4.0083506385417689E-2</v>
      </c>
      <c r="L39" s="212">
        <v>-9.9662982044854243E-2</v>
      </c>
      <c r="M39" s="213">
        <v>-1272.56714668</v>
      </c>
      <c r="N39" s="211">
        <v>-1233.9696243999999</v>
      </c>
      <c r="O39" s="214">
        <v>-3.0330440622089783E-2</v>
      </c>
    </row>
    <row r="40" spans="1:15" s="383" customFormat="1" ht="15" customHeight="1" thickBot="1" x14ac:dyDescent="0.25">
      <c r="A40" s="26" t="s">
        <v>177</v>
      </c>
      <c r="B40" s="198">
        <v>0</v>
      </c>
      <c r="C40" s="198">
        <v>0</v>
      </c>
      <c r="D40" s="198">
        <v>0</v>
      </c>
      <c r="E40" s="198">
        <v>0</v>
      </c>
      <c r="F40" s="198">
        <v>0</v>
      </c>
      <c r="G40" s="199">
        <v>0</v>
      </c>
      <c r="H40" s="199">
        <v>0</v>
      </c>
      <c r="I40" s="199">
        <v>0</v>
      </c>
      <c r="J40" s="200">
        <v>-8.9698569100000007</v>
      </c>
      <c r="K40" s="201" t="s">
        <v>302</v>
      </c>
      <c r="L40" s="201" t="s">
        <v>302</v>
      </c>
      <c r="M40" s="202">
        <v>0</v>
      </c>
      <c r="N40" s="200">
        <v>-8.9698569100000007</v>
      </c>
      <c r="O40" s="203" t="s">
        <v>302</v>
      </c>
    </row>
    <row r="41" spans="1:15" s="383" customFormat="1" ht="15" customHeight="1" thickBot="1" x14ac:dyDescent="0.25">
      <c r="A41" s="137" t="s">
        <v>84</v>
      </c>
      <c r="B41" s="210">
        <v>-1774.2152286800001</v>
      </c>
      <c r="C41" s="210">
        <v>-441.87132143999997</v>
      </c>
      <c r="D41" s="210">
        <v>-416.44064430999998</v>
      </c>
      <c r="E41" s="210">
        <v>-414.25518092999999</v>
      </c>
      <c r="F41" s="210">
        <v>-384.27799396</v>
      </c>
      <c r="G41" s="210">
        <v>-1656.84514064</v>
      </c>
      <c r="H41" s="210">
        <v>-394.65087635999998</v>
      </c>
      <c r="I41" s="210">
        <v>-441.6683673</v>
      </c>
      <c r="J41" s="211">
        <v>-388.68052383000003</v>
      </c>
      <c r="K41" s="212">
        <v>-6.1736480983979547E-2</v>
      </c>
      <c r="L41" s="212">
        <v>-0.11997201383002454</v>
      </c>
      <c r="M41" s="213">
        <v>-1272.56714668</v>
      </c>
      <c r="N41" s="211">
        <v>-1224.9997674900001</v>
      </c>
      <c r="O41" s="214">
        <v>-3.7379072148843728E-2</v>
      </c>
    </row>
    <row r="42" spans="1:15" s="383" customFormat="1" ht="15" customHeight="1" x14ac:dyDescent="0.2">
      <c r="A42" s="417"/>
      <c r="B42" s="437"/>
      <c r="C42" s="437"/>
      <c r="D42" s="437"/>
      <c r="E42" s="437"/>
      <c r="F42" s="437"/>
      <c r="G42" s="437"/>
      <c r="H42" s="437"/>
      <c r="I42" s="437"/>
      <c r="J42" s="438"/>
      <c r="K42" s="439"/>
      <c r="L42" s="440"/>
      <c r="M42" s="437"/>
      <c r="N42" s="438"/>
      <c r="O42" s="440"/>
    </row>
    <row r="43" spans="1:15" s="20" customFormat="1" ht="15" customHeight="1" x14ac:dyDescent="0.2">
      <c r="A43" s="121" t="s">
        <v>314</v>
      </c>
      <c r="B43" s="250"/>
      <c r="C43" s="250"/>
      <c r="D43" s="250"/>
      <c r="E43" s="250"/>
      <c r="F43" s="250"/>
      <c r="G43" s="250"/>
      <c r="H43" s="250"/>
      <c r="I43" s="250"/>
      <c r="J43" s="250"/>
      <c r="K43" s="250"/>
      <c r="L43" s="250"/>
      <c r="M43" s="250"/>
      <c r="N43" s="250"/>
      <c r="O43" s="250"/>
    </row>
    <row r="44" spans="1:15" s="383" customFormat="1" ht="12.75" x14ac:dyDescent="0.2">
      <c r="A44" s="422"/>
      <c r="B44" s="382"/>
      <c r="C44" s="382"/>
      <c r="D44" s="382"/>
      <c r="E44" s="382"/>
      <c r="F44" s="382"/>
      <c r="G44" s="382"/>
      <c r="H44" s="382"/>
      <c r="I44" s="382"/>
      <c r="J44" s="423"/>
      <c r="K44" s="382"/>
      <c r="L44" s="382"/>
      <c r="M44" s="382"/>
      <c r="N44" s="382"/>
      <c r="O44" s="423"/>
    </row>
    <row r="45" spans="1:15" s="383" customFormat="1" ht="12.75" x14ac:dyDescent="0.2">
      <c r="A45" s="422"/>
      <c r="B45" s="382"/>
      <c r="C45" s="382"/>
      <c r="D45" s="382"/>
      <c r="E45" s="382"/>
      <c r="F45" s="382"/>
      <c r="G45" s="382"/>
      <c r="H45" s="382"/>
      <c r="I45" s="382"/>
      <c r="J45" s="423"/>
      <c r="K45" s="382"/>
      <c r="L45" s="382"/>
      <c r="M45" s="382"/>
      <c r="N45" s="382"/>
      <c r="O45" s="423"/>
    </row>
    <row r="46" spans="1:15" s="383" customFormat="1" ht="12.75" x14ac:dyDescent="0.2">
      <c r="A46" s="422"/>
      <c r="B46" s="382"/>
      <c r="C46" s="382"/>
      <c r="D46" s="382"/>
      <c r="E46" s="382"/>
      <c r="F46" s="382"/>
      <c r="G46" s="382"/>
      <c r="H46" s="382"/>
      <c r="I46" s="382"/>
      <c r="J46" s="423"/>
      <c r="K46" s="382"/>
      <c r="L46" s="382"/>
      <c r="M46" s="382"/>
      <c r="N46" s="382"/>
      <c r="O46" s="423"/>
    </row>
    <row r="47" spans="1:15" s="383" customFormat="1" ht="12.75" x14ac:dyDescent="0.2">
      <c r="A47" s="422"/>
      <c r="B47" s="382"/>
      <c r="C47" s="382"/>
      <c r="D47" s="382"/>
      <c r="E47" s="382"/>
      <c r="F47" s="382"/>
      <c r="G47" s="382"/>
      <c r="H47" s="382"/>
      <c r="I47" s="382"/>
      <c r="J47" s="423"/>
      <c r="K47" s="382"/>
      <c r="L47" s="382"/>
      <c r="M47" s="382"/>
      <c r="N47" s="382"/>
      <c r="O47" s="423"/>
    </row>
    <row r="48" spans="1:15" s="383" customFormat="1" ht="12.75" x14ac:dyDescent="0.2">
      <c r="A48" s="422"/>
      <c r="B48" s="382"/>
      <c r="C48" s="382"/>
      <c r="D48" s="382"/>
      <c r="E48" s="382"/>
      <c r="F48" s="382"/>
      <c r="G48" s="382"/>
      <c r="H48" s="382"/>
      <c r="I48" s="382"/>
      <c r="J48" s="423"/>
      <c r="K48" s="382"/>
      <c r="L48" s="382"/>
      <c r="M48" s="382"/>
      <c r="N48" s="382"/>
      <c r="O48" s="423"/>
    </row>
    <row r="49" spans="1:15" s="383" customFormat="1" ht="12.75" x14ac:dyDescent="0.2">
      <c r="A49" s="422"/>
      <c r="B49" s="382"/>
      <c r="C49" s="382"/>
      <c r="D49" s="382"/>
      <c r="E49" s="382"/>
      <c r="F49" s="382"/>
      <c r="G49" s="382"/>
      <c r="H49" s="382"/>
      <c r="I49" s="382"/>
      <c r="J49" s="423"/>
      <c r="K49" s="382"/>
      <c r="L49" s="382"/>
      <c r="M49" s="382"/>
      <c r="N49" s="382"/>
      <c r="O49" s="423"/>
    </row>
    <row r="50" spans="1:15" s="383" customFormat="1" ht="12.75" x14ac:dyDescent="0.2">
      <c r="A50" s="422"/>
      <c r="B50" s="382"/>
      <c r="C50" s="382"/>
      <c r="D50" s="382"/>
      <c r="E50" s="382"/>
      <c r="F50" s="382"/>
      <c r="G50" s="382"/>
      <c r="H50" s="382"/>
      <c r="I50" s="382"/>
      <c r="J50" s="423"/>
      <c r="K50" s="382"/>
      <c r="L50" s="382"/>
      <c r="M50" s="382"/>
      <c r="N50" s="382"/>
      <c r="O50" s="423"/>
    </row>
    <row r="51" spans="1:15" s="383" customFormat="1" ht="12.75" x14ac:dyDescent="0.2">
      <c r="A51" s="422"/>
      <c r="B51" s="382"/>
      <c r="C51" s="382"/>
      <c r="D51" s="382"/>
      <c r="E51" s="382"/>
      <c r="F51" s="382"/>
      <c r="G51" s="382"/>
      <c r="H51" s="382"/>
      <c r="I51" s="382"/>
      <c r="J51" s="423"/>
      <c r="K51" s="382"/>
      <c r="L51" s="382"/>
      <c r="M51" s="382"/>
      <c r="N51" s="382"/>
      <c r="O51" s="423"/>
    </row>
    <row r="52" spans="1:15" s="383" customFormat="1" ht="12.75" x14ac:dyDescent="0.2">
      <c r="A52" s="422"/>
      <c r="B52" s="382"/>
      <c r="C52" s="382"/>
      <c r="D52" s="382"/>
      <c r="E52" s="382"/>
      <c r="F52" s="382"/>
      <c r="G52" s="382"/>
      <c r="H52" s="382"/>
      <c r="I52" s="382"/>
      <c r="J52" s="423"/>
      <c r="K52" s="382"/>
      <c r="L52" s="382"/>
      <c r="M52" s="382"/>
      <c r="N52" s="382"/>
      <c r="O52" s="423"/>
    </row>
    <row r="53" spans="1:15" s="383" customFormat="1" ht="12.75" x14ac:dyDescent="0.2">
      <c r="A53" s="422"/>
      <c r="B53" s="382"/>
      <c r="C53" s="382"/>
      <c r="D53" s="382"/>
      <c r="E53" s="382"/>
      <c r="F53" s="382"/>
      <c r="G53" s="382"/>
      <c r="H53" s="382"/>
      <c r="I53" s="382"/>
      <c r="J53" s="423"/>
      <c r="K53" s="382"/>
      <c r="L53" s="382"/>
      <c r="M53" s="382"/>
      <c r="N53" s="382"/>
      <c r="O53" s="423"/>
    </row>
    <row r="54" spans="1:15" s="383" customFormat="1" ht="12.75" x14ac:dyDescent="0.2">
      <c r="A54" s="422"/>
      <c r="B54" s="382"/>
      <c r="C54" s="382"/>
      <c r="D54" s="382"/>
      <c r="E54" s="382"/>
      <c r="F54" s="382"/>
      <c r="G54" s="382"/>
      <c r="H54" s="382"/>
      <c r="I54" s="382"/>
      <c r="J54" s="423"/>
      <c r="K54" s="382"/>
      <c r="L54" s="382"/>
      <c r="M54" s="382"/>
      <c r="N54" s="382"/>
      <c r="O54" s="423"/>
    </row>
    <row r="55" spans="1:15" s="383" customFormat="1" ht="12.75" x14ac:dyDescent="0.2">
      <c r="A55" s="422"/>
      <c r="B55" s="382"/>
      <c r="C55" s="382"/>
      <c r="D55" s="382"/>
      <c r="E55" s="382"/>
      <c r="F55" s="382"/>
      <c r="G55" s="382"/>
      <c r="H55" s="382"/>
      <c r="I55" s="382"/>
      <c r="J55" s="423"/>
      <c r="K55" s="382"/>
      <c r="L55" s="382"/>
      <c r="M55" s="382"/>
      <c r="N55" s="382"/>
      <c r="O55" s="423"/>
    </row>
    <row r="56" spans="1:15" s="383" customFormat="1" ht="12.75" x14ac:dyDescent="0.2">
      <c r="A56" s="422"/>
      <c r="B56" s="382"/>
      <c r="C56" s="382"/>
      <c r="D56" s="382"/>
      <c r="E56" s="382"/>
      <c r="F56" s="382"/>
      <c r="G56" s="382"/>
      <c r="H56" s="382"/>
      <c r="I56" s="382"/>
      <c r="J56" s="423"/>
      <c r="K56" s="382"/>
      <c r="L56" s="382"/>
      <c r="M56" s="382"/>
      <c r="N56" s="382"/>
      <c r="O56" s="423"/>
    </row>
    <row r="57" spans="1:15" s="383" customFormat="1" ht="12.75" x14ac:dyDescent="0.2">
      <c r="A57" s="422"/>
      <c r="B57" s="382"/>
      <c r="C57" s="382"/>
      <c r="D57" s="382"/>
      <c r="E57" s="382"/>
      <c r="F57" s="382"/>
      <c r="G57" s="382"/>
      <c r="H57" s="382"/>
      <c r="I57" s="382"/>
      <c r="J57" s="423"/>
      <c r="K57" s="382"/>
      <c r="L57" s="382"/>
      <c r="M57" s="382"/>
      <c r="N57" s="382"/>
      <c r="O57" s="423"/>
    </row>
    <row r="58" spans="1:15" s="383" customFormat="1" ht="12.75" x14ac:dyDescent="0.2">
      <c r="A58" s="422"/>
      <c r="B58" s="382"/>
      <c r="C58" s="382"/>
      <c r="D58" s="382"/>
      <c r="E58" s="382"/>
      <c r="F58" s="382"/>
      <c r="G58" s="382"/>
      <c r="H58" s="382"/>
      <c r="I58" s="382"/>
      <c r="J58" s="423"/>
      <c r="K58" s="382"/>
      <c r="L58" s="382"/>
      <c r="M58" s="382"/>
      <c r="N58" s="382"/>
      <c r="O58" s="423"/>
    </row>
    <row r="59" spans="1:15" s="383" customFormat="1" ht="12.75" x14ac:dyDescent="0.2">
      <c r="A59" s="422"/>
      <c r="B59" s="382"/>
      <c r="C59" s="382"/>
      <c r="D59" s="382"/>
      <c r="E59" s="382"/>
      <c r="F59" s="382"/>
      <c r="G59" s="382"/>
      <c r="H59" s="382"/>
      <c r="I59" s="382"/>
      <c r="J59" s="423"/>
      <c r="K59" s="382"/>
      <c r="L59" s="382"/>
      <c r="M59" s="382"/>
      <c r="N59" s="382"/>
      <c r="O59" s="423"/>
    </row>
    <row r="60" spans="1:15" s="383" customFormat="1" ht="12.75" x14ac:dyDescent="0.2">
      <c r="A60" s="422"/>
      <c r="B60" s="382"/>
      <c r="C60" s="382"/>
      <c r="D60" s="382"/>
      <c r="E60" s="382"/>
      <c r="F60" s="382"/>
      <c r="G60" s="382"/>
      <c r="H60" s="382"/>
      <c r="I60" s="382"/>
      <c r="J60" s="423"/>
      <c r="K60" s="382"/>
      <c r="L60" s="382"/>
      <c r="M60" s="382"/>
      <c r="N60" s="382"/>
      <c r="O60" s="423"/>
    </row>
    <row r="61" spans="1:15" s="383" customFormat="1" ht="12.75" x14ac:dyDescent="0.2">
      <c r="A61" s="422"/>
      <c r="B61" s="382"/>
      <c r="C61" s="382"/>
      <c r="D61" s="382"/>
      <c r="E61" s="382"/>
      <c r="F61" s="382"/>
      <c r="G61" s="382"/>
      <c r="H61" s="382"/>
      <c r="I61" s="382"/>
      <c r="J61" s="423"/>
      <c r="K61" s="382"/>
      <c r="L61" s="382"/>
      <c r="M61" s="382"/>
      <c r="N61" s="382"/>
      <c r="O61" s="423"/>
    </row>
    <row r="62" spans="1:15" s="383" customFormat="1" ht="12.75" x14ac:dyDescent="0.2">
      <c r="A62" s="422"/>
      <c r="B62" s="382"/>
      <c r="C62" s="382"/>
      <c r="D62" s="382"/>
      <c r="E62" s="382"/>
      <c r="F62" s="382"/>
      <c r="G62" s="382"/>
      <c r="H62" s="382"/>
      <c r="I62" s="382"/>
      <c r="J62" s="423"/>
      <c r="K62" s="382"/>
      <c r="L62" s="382"/>
      <c r="M62" s="382"/>
      <c r="N62" s="382"/>
      <c r="O62" s="423"/>
    </row>
    <row r="63" spans="1:15" s="383" customFormat="1" ht="12.75" x14ac:dyDescent="0.2">
      <c r="A63" s="422"/>
      <c r="B63" s="382"/>
      <c r="C63" s="382"/>
      <c r="D63" s="382"/>
      <c r="E63" s="382"/>
      <c r="F63" s="382"/>
      <c r="G63" s="382"/>
      <c r="H63" s="382"/>
      <c r="I63" s="382"/>
      <c r="J63" s="423"/>
      <c r="K63" s="382"/>
      <c r="L63" s="382"/>
      <c r="M63" s="382"/>
      <c r="N63" s="382"/>
      <c r="O63" s="423"/>
    </row>
    <row r="64" spans="1:15" s="383" customFormat="1" ht="12.75" x14ac:dyDescent="0.2">
      <c r="A64" s="422"/>
      <c r="B64" s="382"/>
      <c r="C64" s="382"/>
      <c r="D64" s="382"/>
      <c r="E64" s="382"/>
      <c r="F64" s="382"/>
      <c r="G64" s="382"/>
      <c r="H64" s="382"/>
      <c r="I64" s="382"/>
      <c r="J64" s="423"/>
      <c r="K64" s="382"/>
      <c r="L64" s="382"/>
      <c r="M64" s="382"/>
      <c r="N64" s="382"/>
      <c r="O64" s="423"/>
    </row>
    <row r="65" spans="1:15" s="383" customFormat="1" ht="12.75" x14ac:dyDescent="0.2">
      <c r="A65" s="422"/>
      <c r="B65" s="382"/>
      <c r="C65" s="382"/>
      <c r="D65" s="382"/>
      <c r="E65" s="382"/>
      <c r="F65" s="382"/>
      <c r="G65" s="382"/>
      <c r="H65" s="382"/>
      <c r="I65" s="382"/>
      <c r="J65" s="423"/>
      <c r="K65" s="382"/>
      <c r="L65" s="382"/>
      <c r="M65" s="382"/>
      <c r="N65" s="382"/>
      <c r="O65" s="423"/>
    </row>
    <row r="66" spans="1:15" s="383" customFormat="1" ht="12.75" x14ac:dyDescent="0.2">
      <c r="A66" s="422"/>
      <c r="B66" s="382"/>
      <c r="C66" s="382"/>
      <c r="D66" s="382"/>
      <c r="E66" s="382"/>
      <c r="F66" s="382"/>
      <c r="G66" s="382"/>
      <c r="H66" s="382"/>
      <c r="I66" s="382"/>
      <c r="J66" s="423"/>
      <c r="K66" s="382"/>
      <c r="L66" s="382"/>
      <c r="M66" s="382"/>
      <c r="N66" s="382"/>
      <c r="O66" s="423"/>
    </row>
    <row r="67" spans="1:15" s="383" customFormat="1" ht="12.75" x14ac:dyDescent="0.2">
      <c r="A67" s="422"/>
      <c r="B67" s="382"/>
      <c r="C67" s="382"/>
      <c r="D67" s="382"/>
      <c r="E67" s="382"/>
      <c r="F67" s="382"/>
      <c r="G67" s="382"/>
      <c r="H67" s="382"/>
      <c r="I67" s="382"/>
      <c r="J67" s="423"/>
      <c r="K67" s="382"/>
      <c r="L67" s="382"/>
      <c r="M67" s="382"/>
      <c r="N67" s="382"/>
      <c r="O67" s="423"/>
    </row>
    <row r="68" spans="1:15" s="383" customFormat="1" ht="12.75" x14ac:dyDescent="0.2">
      <c r="A68" s="422"/>
      <c r="B68" s="382"/>
      <c r="C68" s="382"/>
      <c r="D68" s="382"/>
      <c r="E68" s="382"/>
      <c r="F68" s="382"/>
      <c r="G68" s="382"/>
      <c r="H68" s="382"/>
      <c r="I68" s="382"/>
      <c r="J68" s="423"/>
      <c r="K68" s="382"/>
      <c r="L68" s="382"/>
      <c r="M68" s="382"/>
      <c r="N68" s="382"/>
      <c r="O68" s="423"/>
    </row>
    <row r="69" spans="1:15" s="383" customFormat="1" ht="12.75" x14ac:dyDescent="0.2">
      <c r="A69" s="422"/>
      <c r="B69" s="382"/>
      <c r="C69" s="382"/>
      <c r="D69" s="382"/>
      <c r="E69" s="382"/>
      <c r="F69" s="382"/>
      <c r="G69" s="382"/>
      <c r="H69" s="382"/>
      <c r="I69" s="382"/>
      <c r="J69" s="423"/>
      <c r="K69" s="382"/>
      <c r="L69" s="382"/>
      <c r="M69" s="382"/>
      <c r="N69" s="382"/>
      <c r="O69" s="423"/>
    </row>
    <row r="70" spans="1:15" s="383" customFormat="1" ht="12.75" x14ac:dyDescent="0.2">
      <c r="A70" s="422"/>
      <c r="B70" s="382"/>
      <c r="C70" s="382"/>
      <c r="D70" s="382"/>
      <c r="E70" s="382"/>
      <c r="F70" s="382"/>
      <c r="G70" s="382"/>
      <c r="H70" s="382"/>
      <c r="I70" s="382"/>
      <c r="J70" s="423"/>
      <c r="K70" s="382"/>
      <c r="L70" s="382"/>
      <c r="M70" s="382"/>
      <c r="N70" s="382"/>
      <c r="O70" s="423"/>
    </row>
    <row r="71" spans="1:15" s="383" customFormat="1" ht="12.75" x14ac:dyDescent="0.2">
      <c r="A71" s="422"/>
      <c r="B71" s="382"/>
      <c r="C71" s="382"/>
      <c r="D71" s="382"/>
      <c r="E71" s="382"/>
      <c r="F71" s="382"/>
      <c r="G71" s="382"/>
      <c r="H71" s="382"/>
      <c r="I71" s="382"/>
      <c r="J71" s="423"/>
      <c r="K71" s="382"/>
      <c r="L71" s="382"/>
      <c r="M71" s="382"/>
      <c r="N71" s="382"/>
      <c r="O71" s="423"/>
    </row>
    <row r="72" spans="1:15" s="383" customFormat="1" ht="12.75" x14ac:dyDescent="0.2">
      <c r="A72" s="422"/>
      <c r="B72" s="382"/>
      <c r="C72" s="382"/>
      <c r="D72" s="382"/>
      <c r="E72" s="382"/>
      <c r="F72" s="382"/>
      <c r="G72" s="382"/>
      <c r="H72" s="382"/>
      <c r="I72" s="382"/>
      <c r="J72" s="423"/>
      <c r="K72" s="382"/>
      <c r="L72" s="382"/>
      <c r="M72" s="382"/>
      <c r="N72" s="382"/>
      <c r="O72" s="423"/>
    </row>
    <row r="73" spans="1:15" s="383" customFormat="1" ht="12.75" x14ac:dyDescent="0.2">
      <c r="A73" s="422"/>
      <c r="B73" s="382"/>
      <c r="C73" s="382"/>
      <c r="D73" s="382"/>
      <c r="E73" s="382"/>
      <c r="F73" s="382"/>
      <c r="G73" s="382"/>
      <c r="H73" s="382"/>
      <c r="I73" s="382"/>
      <c r="J73" s="423"/>
      <c r="K73" s="382"/>
      <c r="L73" s="382"/>
      <c r="M73" s="382"/>
      <c r="N73" s="382"/>
      <c r="O73" s="423"/>
    </row>
    <row r="74" spans="1:15" s="383" customFormat="1" ht="12.75" x14ac:dyDescent="0.2">
      <c r="A74" s="422"/>
      <c r="B74" s="382"/>
      <c r="C74" s="382"/>
      <c r="D74" s="382"/>
      <c r="E74" s="382"/>
      <c r="F74" s="382"/>
      <c r="G74" s="382"/>
      <c r="H74" s="382"/>
      <c r="I74" s="382"/>
      <c r="J74" s="423"/>
      <c r="K74" s="382"/>
      <c r="L74" s="382"/>
      <c r="M74" s="382"/>
      <c r="N74" s="382"/>
      <c r="O74" s="423"/>
    </row>
    <row r="75" spans="1:15" s="383" customFormat="1" ht="12.75" x14ac:dyDescent="0.2">
      <c r="A75" s="422"/>
      <c r="B75" s="382"/>
      <c r="C75" s="382"/>
      <c r="D75" s="382"/>
      <c r="E75" s="382"/>
      <c r="F75" s="382"/>
      <c r="G75" s="382"/>
      <c r="H75" s="382"/>
      <c r="I75" s="382"/>
      <c r="J75" s="423"/>
      <c r="K75" s="382"/>
      <c r="L75" s="382"/>
      <c r="M75" s="382"/>
      <c r="N75" s="382"/>
      <c r="O75" s="423"/>
    </row>
    <row r="76" spans="1:15" s="383" customFormat="1" ht="12.75" x14ac:dyDescent="0.2">
      <c r="A76" s="422"/>
      <c r="B76" s="382"/>
      <c r="C76" s="382"/>
      <c r="D76" s="382"/>
      <c r="E76" s="382"/>
      <c r="F76" s="382"/>
      <c r="G76" s="382"/>
      <c r="H76" s="382"/>
      <c r="I76" s="382"/>
      <c r="J76" s="423"/>
      <c r="K76" s="382"/>
      <c r="L76" s="382"/>
      <c r="M76" s="382"/>
      <c r="N76" s="382"/>
      <c r="O76" s="423"/>
    </row>
    <row r="77" spans="1:15" s="383" customFormat="1" ht="12.75" x14ac:dyDescent="0.2">
      <c r="A77" s="422"/>
      <c r="B77" s="382"/>
      <c r="C77" s="382"/>
      <c r="D77" s="382"/>
      <c r="E77" s="382"/>
      <c r="F77" s="382"/>
      <c r="G77" s="382"/>
      <c r="H77" s="382"/>
      <c r="I77" s="382"/>
      <c r="J77" s="423"/>
      <c r="K77" s="382"/>
      <c r="L77" s="382"/>
      <c r="M77" s="382"/>
      <c r="N77" s="382"/>
      <c r="O77" s="423"/>
    </row>
    <row r="78" spans="1:15" s="383" customFormat="1" ht="12.75" x14ac:dyDescent="0.2">
      <c r="A78" s="422"/>
      <c r="B78" s="382"/>
      <c r="C78" s="382"/>
      <c r="D78" s="382"/>
      <c r="E78" s="382"/>
      <c r="F78" s="382"/>
      <c r="G78" s="382"/>
      <c r="H78" s="382"/>
      <c r="I78" s="382"/>
      <c r="J78" s="423"/>
      <c r="K78" s="382"/>
      <c r="L78" s="382"/>
      <c r="M78" s="382"/>
      <c r="N78" s="382"/>
      <c r="O78" s="423"/>
    </row>
    <row r="79" spans="1:15" s="383" customFormat="1" ht="12.75" x14ac:dyDescent="0.2">
      <c r="A79" s="422"/>
      <c r="B79" s="382"/>
      <c r="C79" s="382"/>
      <c r="D79" s="382"/>
      <c r="E79" s="382"/>
      <c r="F79" s="382"/>
      <c r="G79" s="382"/>
      <c r="H79" s="382"/>
      <c r="I79" s="382"/>
      <c r="J79" s="423"/>
      <c r="K79" s="382"/>
      <c r="L79" s="382"/>
      <c r="M79" s="382"/>
      <c r="N79" s="382"/>
      <c r="O79" s="423"/>
    </row>
    <row r="80" spans="1:15" s="383" customFormat="1" ht="12.75" x14ac:dyDescent="0.2">
      <c r="A80" s="422"/>
      <c r="B80" s="382"/>
      <c r="C80" s="382"/>
      <c r="D80" s="382"/>
      <c r="E80" s="382"/>
      <c r="F80" s="382"/>
      <c r="G80" s="382"/>
      <c r="H80" s="382"/>
      <c r="I80" s="382"/>
      <c r="J80" s="423"/>
      <c r="K80" s="382"/>
      <c r="L80" s="382"/>
      <c r="M80" s="382"/>
      <c r="N80" s="382"/>
      <c r="O80" s="423"/>
    </row>
    <row r="81" spans="1:15" s="383" customFormat="1" ht="12.75" x14ac:dyDescent="0.2">
      <c r="A81" s="422"/>
      <c r="B81" s="382"/>
      <c r="C81" s="382"/>
      <c r="D81" s="382"/>
      <c r="E81" s="382"/>
      <c r="F81" s="382"/>
      <c r="G81" s="382"/>
      <c r="H81" s="382"/>
      <c r="I81" s="382"/>
      <c r="J81" s="423"/>
      <c r="K81" s="382"/>
      <c r="L81" s="382"/>
      <c r="M81" s="382"/>
      <c r="N81" s="382"/>
      <c r="O81" s="423"/>
    </row>
    <row r="82" spans="1:15" s="383" customFormat="1" ht="12.75" x14ac:dyDescent="0.2">
      <c r="A82" s="422"/>
      <c r="B82" s="382"/>
      <c r="C82" s="382"/>
      <c r="D82" s="382"/>
      <c r="E82" s="382"/>
      <c r="F82" s="382"/>
      <c r="G82" s="382"/>
      <c r="H82" s="382"/>
      <c r="I82" s="382"/>
      <c r="J82" s="423"/>
      <c r="K82" s="382"/>
      <c r="L82" s="382"/>
      <c r="M82" s="382"/>
      <c r="N82" s="382"/>
      <c r="O82" s="423"/>
    </row>
    <row r="83" spans="1:15" s="383" customFormat="1" ht="12.75" x14ac:dyDescent="0.2">
      <c r="A83" s="422"/>
      <c r="B83" s="382"/>
      <c r="C83" s="382"/>
      <c r="D83" s="382"/>
      <c r="E83" s="382"/>
      <c r="F83" s="382"/>
      <c r="G83" s="382"/>
      <c r="H83" s="382"/>
      <c r="I83" s="382"/>
      <c r="J83" s="423"/>
      <c r="K83" s="382"/>
      <c r="L83" s="382"/>
      <c r="M83" s="382"/>
      <c r="N83" s="382"/>
      <c r="O83" s="423"/>
    </row>
    <row r="84" spans="1:15" s="383" customFormat="1" ht="12.75" x14ac:dyDescent="0.2">
      <c r="A84" s="422"/>
      <c r="B84" s="382"/>
      <c r="C84" s="382"/>
      <c r="D84" s="382"/>
      <c r="E84" s="382"/>
      <c r="F84" s="382"/>
      <c r="G84" s="382"/>
      <c r="H84" s="382"/>
      <c r="I84" s="382"/>
      <c r="J84" s="423"/>
      <c r="K84" s="382"/>
      <c r="L84" s="382"/>
      <c r="M84" s="382"/>
      <c r="N84" s="382"/>
      <c r="O84" s="423"/>
    </row>
    <row r="85" spans="1:15" s="383" customFormat="1" ht="12.75" x14ac:dyDescent="0.2">
      <c r="A85" s="422"/>
      <c r="B85" s="382"/>
      <c r="C85" s="382"/>
      <c r="D85" s="382"/>
      <c r="E85" s="382"/>
      <c r="F85" s="382"/>
      <c r="G85" s="382"/>
      <c r="H85" s="382"/>
      <c r="I85" s="382"/>
      <c r="J85" s="423"/>
      <c r="K85" s="382"/>
      <c r="L85" s="382"/>
      <c r="M85" s="382"/>
      <c r="N85" s="382"/>
      <c r="O85" s="423"/>
    </row>
    <row r="86" spans="1:15" s="383" customFormat="1" ht="12.75" x14ac:dyDescent="0.2">
      <c r="A86" s="422"/>
      <c r="B86" s="382"/>
      <c r="C86" s="382"/>
      <c r="D86" s="382"/>
      <c r="E86" s="382"/>
      <c r="F86" s="382"/>
      <c r="G86" s="382"/>
      <c r="H86" s="382"/>
      <c r="I86" s="382"/>
      <c r="J86" s="423"/>
      <c r="K86" s="382"/>
      <c r="L86" s="382"/>
      <c r="M86" s="382"/>
      <c r="N86" s="382"/>
      <c r="O86" s="423"/>
    </row>
    <row r="87" spans="1:15" s="383" customFormat="1" ht="12.75" x14ac:dyDescent="0.2">
      <c r="A87" s="422"/>
      <c r="B87" s="382"/>
      <c r="C87" s="382"/>
      <c r="D87" s="382"/>
      <c r="E87" s="382"/>
      <c r="F87" s="382"/>
      <c r="G87" s="382"/>
      <c r="H87" s="382"/>
      <c r="I87" s="382"/>
      <c r="J87" s="423"/>
      <c r="K87" s="382"/>
      <c r="L87" s="382"/>
      <c r="M87" s="382"/>
      <c r="N87" s="382"/>
      <c r="O87" s="423"/>
    </row>
    <row r="88" spans="1:15" s="383" customFormat="1" ht="12.75" x14ac:dyDescent="0.2">
      <c r="A88" s="422"/>
      <c r="B88" s="382"/>
      <c r="C88" s="382"/>
      <c r="D88" s="382"/>
      <c r="E88" s="382"/>
      <c r="F88" s="382"/>
      <c r="G88" s="382"/>
      <c r="H88" s="382"/>
      <c r="I88" s="382"/>
      <c r="J88" s="423"/>
      <c r="K88" s="382"/>
      <c r="L88" s="382"/>
      <c r="M88" s="382"/>
      <c r="N88" s="382"/>
      <c r="O88" s="423"/>
    </row>
    <row r="89" spans="1:15" s="383" customFormat="1" ht="12.75" x14ac:dyDescent="0.2">
      <c r="A89" s="422"/>
      <c r="B89" s="382"/>
      <c r="C89" s="382"/>
      <c r="D89" s="382"/>
      <c r="E89" s="382"/>
      <c r="F89" s="382"/>
      <c r="G89" s="382"/>
      <c r="H89" s="382"/>
      <c r="I89" s="382"/>
      <c r="J89" s="423"/>
      <c r="K89" s="382"/>
      <c r="L89" s="382"/>
      <c r="M89" s="382"/>
      <c r="N89" s="382"/>
      <c r="O89" s="423"/>
    </row>
    <row r="90" spans="1:15" s="383" customFormat="1" ht="12.75" x14ac:dyDescent="0.2">
      <c r="A90" s="422"/>
      <c r="B90" s="382"/>
      <c r="C90" s="382"/>
      <c r="D90" s="382"/>
      <c r="E90" s="382"/>
      <c r="F90" s="382"/>
      <c r="G90" s="382"/>
      <c r="H90" s="382"/>
      <c r="I90" s="382"/>
      <c r="J90" s="423"/>
      <c r="K90" s="382"/>
      <c r="L90" s="382"/>
      <c r="M90" s="382"/>
      <c r="N90" s="382"/>
      <c r="O90" s="423"/>
    </row>
    <row r="91" spans="1:15" s="383" customFormat="1" ht="12.75" x14ac:dyDescent="0.2">
      <c r="A91" s="422"/>
      <c r="B91" s="382"/>
      <c r="C91" s="382"/>
      <c r="D91" s="382"/>
      <c r="E91" s="382"/>
      <c r="F91" s="382"/>
      <c r="G91" s="382"/>
      <c r="H91" s="382"/>
      <c r="I91" s="382"/>
      <c r="J91" s="423"/>
      <c r="K91" s="382"/>
      <c r="L91" s="382"/>
      <c r="M91" s="382"/>
      <c r="N91" s="382"/>
      <c r="O91" s="423"/>
    </row>
    <row r="92" spans="1:15" s="383" customFormat="1" ht="12.75" x14ac:dyDescent="0.2">
      <c r="A92" s="422"/>
      <c r="B92" s="382"/>
      <c r="C92" s="382"/>
      <c r="D92" s="382"/>
      <c r="E92" s="382"/>
      <c r="F92" s="382"/>
      <c r="G92" s="382"/>
      <c r="H92" s="382"/>
      <c r="I92" s="382"/>
      <c r="J92" s="423"/>
      <c r="K92" s="382"/>
      <c r="L92" s="382"/>
      <c r="M92" s="382"/>
      <c r="N92" s="382"/>
      <c r="O92" s="423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7</vt:i4>
      </vt:variant>
    </vt:vector>
  </HeadingPairs>
  <TitlesOfParts>
    <vt:vector size="56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AM!Druckbereich</vt:lpstr>
      <vt:lpstr>'Asset Quality'!Druckbereich</vt:lpstr>
      <vt:lpstr>Assets!Druckbereich</vt:lpstr>
      <vt:lpstr>'C&amp;O'!Druckbereich</vt:lpstr>
      <vt:lpstr>CB!Druckbereich</vt:lpstr>
      <vt:lpstr>ConsIncome!Druckbereich</vt:lpstr>
      <vt:lpstr>CRU!Druckbereich</vt:lpstr>
      <vt:lpstr>FinSum!Druckbereich</vt:lpstr>
      <vt:lpstr>IB!Druckbereich</vt:lpstr>
      <vt:lpstr>'Leverage ratio'!Druckbereich</vt:lpstr>
      <vt:lpstr>Liabilities!Druckbereich</vt:lpstr>
      <vt:lpstr>NetRevenues!Druckbereich</vt:lpstr>
      <vt:lpstr>'Non-GAAP 1'!Druckbereich</vt:lpstr>
      <vt:lpstr>'Non-GAAP 2'!Druckbereich</vt:lpstr>
      <vt:lpstr>'Non-GAAP 3'!Druckbereich</vt:lpstr>
      <vt:lpstr>'Non-GAAP 4'!Druckbereich</vt:lpstr>
      <vt:lpstr>PB!Druckbereich</vt:lpstr>
      <vt:lpstr>RegCapital!Druckbereich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rg-A Schmidt</dc:creator>
  <cp:keywords>Public</cp:keywords>
  <cp:lastModifiedBy>Jasmin Braun</cp:lastModifiedBy>
  <dcterms:created xsi:type="dcterms:W3CDTF">2019-10-29T18:23:35Z</dcterms:created>
  <dcterms:modified xsi:type="dcterms:W3CDTF">2019-10-30T04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e526fbe-8317-4683-a920-bb1a40f60c50</vt:lpwstr>
  </property>
  <property fmtid="{D5CDD505-2E9C-101B-9397-08002B2CF9AE}" pid="3" name="db.comClassification">
    <vt:lpwstr>Public</vt:lpwstr>
  </property>
</Properties>
</file>